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TrendCharts"/>
      <sheetName val="Data"/>
      <sheetName val="2022 Graph CPI"/>
      <sheetName val="2023 Graph CPI"/>
      <sheetName val="3m Rate Graph"/>
      <sheetName val="10-yr Bond Graph"/>
      <sheetName val="Australia"/>
      <sheetName val="China"/>
      <sheetName val="Hong Kong"/>
      <sheetName val="India"/>
      <sheetName val="Indonesia"/>
      <sheetName val="Japan"/>
      <sheetName val="Malaysia"/>
      <sheetName val="New Zealand"/>
      <sheetName val="Philippines"/>
      <sheetName val="Singapore"/>
      <sheetName val="South Korea"/>
      <sheetName val="Taiwan"/>
      <sheetName val="Thailand"/>
      <sheetName val="Vietnam"/>
      <sheetName val="Additional"/>
      <sheetName val="Forex"/>
      <sheetName val="Oil"/>
      <sheetName val="Regional"/>
      <sheetName val="Copyright &amp; Disclai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A4" t="str">
            <v>August 08, 202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</row>
        <row r="6">
          <cell r="O6" t="str">
            <v>Feb</v>
          </cell>
        </row>
        <row r="7">
          <cell r="O7" t="str">
            <v>Mar</v>
          </cell>
        </row>
        <row r="8">
          <cell r="O8" t="str">
            <v>Apr</v>
          </cell>
        </row>
        <row r="9">
          <cell r="O9" t="str">
            <v>May</v>
          </cell>
        </row>
        <row r="10">
          <cell r="O10" t="str">
            <v>Jun</v>
          </cell>
        </row>
        <row r="11">
          <cell r="O11" t="str">
            <v>Jul</v>
          </cell>
        </row>
        <row r="12">
          <cell r="O12" t="str">
            <v>Aug</v>
          </cell>
        </row>
        <row r="13">
          <cell r="O13" t="str">
            <v>Sep</v>
          </cell>
        </row>
        <row r="14">
          <cell r="O14" t="str">
            <v>Oct</v>
          </cell>
        </row>
        <row r="15">
          <cell r="O15" t="str">
            <v>Nov</v>
          </cell>
        </row>
        <row r="16">
          <cell r="O16" t="str">
            <v>Dec</v>
          </cell>
        </row>
        <row r="18">
          <cell r="O18" t="str">
            <v>Jan/1993</v>
          </cell>
        </row>
        <row r="19">
          <cell r="O19" t="str">
            <v>Feb</v>
          </cell>
        </row>
        <row r="20">
          <cell r="O20" t="str">
            <v>Mar</v>
          </cell>
        </row>
        <row r="21">
          <cell r="O21" t="str">
            <v>Apr</v>
          </cell>
        </row>
        <row r="22">
          <cell r="O22" t="str">
            <v>May</v>
          </cell>
        </row>
        <row r="23">
          <cell r="O23" t="str">
            <v>Jun</v>
          </cell>
        </row>
        <row r="24">
          <cell r="O24" t="str">
            <v>Jul</v>
          </cell>
        </row>
        <row r="25">
          <cell r="O25" t="str">
            <v>Aug</v>
          </cell>
        </row>
        <row r="26">
          <cell r="O26" t="str">
            <v>Sep</v>
          </cell>
        </row>
        <row r="27">
          <cell r="O27" t="str">
            <v>Oct</v>
          </cell>
        </row>
        <row r="28">
          <cell r="O28" t="str">
            <v>Nov</v>
          </cell>
        </row>
        <row r="29">
          <cell r="O29" t="str">
            <v>Dec</v>
          </cell>
        </row>
        <row r="31">
          <cell r="O31" t="str">
            <v>Jan/1994</v>
          </cell>
        </row>
        <row r="32">
          <cell r="O32" t="str">
            <v>Feb</v>
          </cell>
        </row>
        <row r="33">
          <cell r="O33" t="str">
            <v>Mar</v>
          </cell>
        </row>
        <row r="34">
          <cell r="O34" t="str">
            <v>Apr</v>
          </cell>
        </row>
        <row r="35">
          <cell r="O35" t="str">
            <v>May</v>
          </cell>
        </row>
        <row r="36">
          <cell r="O36" t="str">
            <v>Jun</v>
          </cell>
        </row>
        <row r="37">
          <cell r="O37" t="str">
            <v>Jul</v>
          </cell>
        </row>
        <row r="38">
          <cell r="O38" t="str">
            <v>Aug</v>
          </cell>
        </row>
        <row r="39">
          <cell r="O39" t="str">
            <v>Sep</v>
          </cell>
        </row>
        <row r="40">
          <cell r="O40" t="str">
            <v>Oct</v>
          </cell>
        </row>
        <row r="41">
          <cell r="O41" t="str">
            <v>Nov</v>
          </cell>
        </row>
        <row r="42">
          <cell r="O42" t="str">
            <v>Dec</v>
          </cell>
        </row>
        <row r="44">
          <cell r="O44" t="str">
            <v>Foreign Exchange Reserve</v>
          </cell>
        </row>
        <row r="47">
          <cell r="O47" t="str">
            <v>-</v>
          </cell>
        </row>
        <row r="48">
          <cell r="O48" t="str">
            <v>Jan/1995</v>
          </cell>
        </row>
        <row r="49">
          <cell r="O49" t="str">
            <v>Feb</v>
          </cell>
        </row>
        <row r="50">
          <cell r="O50" t="str">
            <v>Mar</v>
          </cell>
        </row>
        <row r="51">
          <cell r="O51" t="str">
            <v>Apr</v>
          </cell>
        </row>
        <row r="52">
          <cell r="O52" t="str">
            <v>May</v>
          </cell>
        </row>
        <row r="53">
          <cell r="O53" t="str">
            <v>Jun</v>
          </cell>
        </row>
        <row r="54">
          <cell r="O54" t="str">
            <v>Jul</v>
          </cell>
        </row>
        <row r="55">
          <cell r="O55" t="str">
            <v>Aug</v>
          </cell>
        </row>
        <row r="56">
          <cell r="O56" t="str">
            <v>Sep</v>
          </cell>
        </row>
        <row r="57">
          <cell r="O57" t="str">
            <v>Oct</v>
          </cell>
        </row>
        <row r="58">
          <cell r="O58" t="str">
            <v>Nov</v>
          </cell>
        </row>
        <row r="59">
          <cell r="O59" t="str">
            <v>Dec</v>
          </cell>
        </row>
        <row r="61">
          <cell r="O61" t="str">
            <v>Jan/1996</v>
          </cell>
        </row>
        <row r="62">
          <cell r="O62" t="str">
            <v>Feb</v>
          </cell>
        </row>
        <row r="63">
          <cell r="O63" t="str">
            <v>Mar</v>
          </cell>
        </row>
        <row r="64">
          <cell r="O64" t="str">
            <v>Apr</v>
          </cell>
        </row>
        <row r="65">
          <cell r="O65" t="str">
            <v>May</v>
          </cell>
        </row>
        <row r="66">
          <cell r="O66" t="str">
            <v>Jun</v>
          </cell>
        </row>
      </sheetData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"/>
      <sheetName val="comentary"/>
      <sheetName val="JOBS Figure 1 (YYYY)"/>
      <sheetName val="JOBS Figure 1 (2000)"/>
      <sheetName val="JOBS Figure 1 (NEW_LASTY)"/>
      <sheetName val="15-24_UNEM_RATE"/>
      <sheetName val="15-24_fig_new_UNEM_RATE"/>
      <sheetName val="Fig2 youth graph"/>
      <sheetName val="15-24_UNEM_RATEdata"/>
      <sheetName val="Sheet14"/>
      <sheetName val="Fig.1"/>
      <sheetName val="DATA_15-64"/>
      <sheetName val="DATA_15-MAX"/>
      <sheetName val="Sheet1"/>
      <sheetName val="Sheet2"/>
      <sheetName val="Sheet3"/>
      <sheetName val="Sheet6"/>
      <sheetName val="DATA-Fig3_LASTYEAR"/>
      <sheetName val="DATA-Fig3_FIRSTYEAR"/>
      <sheetName val="T_REG"/>
      <sheetName val="Fig3"/>
      <sheetName val="FIG3 NEW"/>
      <sheetName val="Fig3 comment"/>
      <sheetName val="Fig3_OECD"/>
      <sheetName val="Sheet13"/>
      <sheetName val="Sheet4"/>
      <sheetName val="Sheet5"/>
      <sheetName val="data2 -part1"/>
      <sheetName val="Sheet8"/>
      <sheetName val="Sheet7"/>
      <sheetName val="UNEMP_ST_TOP10-BOTTOM10 (VA (2"/>
      <sheetName val="UNEMP_LT_TOP10-BOTTOM1 (VAL)"/>
      <sheetName val="Sheet9"/>
      <sheetName val="UNEMP_ST_TOP10-BOTTOM10 (VAL)"/>
      <sheetName val="UNEMP_PROCESS_TOP10-BOTTOM10"/>
      <sheetName val="DATA"/>
      <sheetName val="JOBS Figure 1 (NEW)"/>
      <sheetName val="Job_v3 (Autosave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IMATA"/>
      <sheetName val="Dsrv"/>
      <sheetName val="Dboj"/>
      <sheetName val="Dgg"/>
      <sheetName val="Dgov"/>
      <sheetName val="Table3"/>
      <sheetName val="Summary Table"/>
      <sheetName val="Table"/>
      <sheetName val="B"/>
      <sheetName val="perfcrit 2"/>
      <sheetName val="S&amp;I DANE"/>
      <sheetName val="Table 9"/>
      <sheetName val="1946_2010_NAP"/>
      <sheetName val="Summary_Table"/>
      <sheetName val="perfcrit_2"/>
      <sheetName val="S&amp;I_DANE"/>
      <sheetName val="Summary_Table1"/>
      <sheetName val="perfcrit_21"/>
      <sheetName val="S&amp;I_DAN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_26"/>
      <sheetName val="C"/>
    </sheetNames>
    <sheetDataSet>
      <sheetData sheetId="0" refreshError="1"/>
      <sheetData sheetId="1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Table3"/>
      <sheetName val="RED47"/>
      <sheetName val="Commercial Banks"/>
      <sheetName val="T7"/>
      <sheetName val="Q"/>
      <sheetName val="UCPI"/>
      <sheetName val="Annual BiH summary data"/>
      <sheetName val="Table 37"/>
    </sheetNames>
    <sheetDataSet>
      <sheetData sheetId="0"/>
      <sheetData sheetId="1"/>
      <sheetData sheetId="2"/>
      <sheetData sheetId="3" refreshError="1"/>
      <sheetData sheetId="4">
        <row r="3">
          <cell r="B3" t="str">
            <v>External Debt Sustainability Framework, 2000-2010</v>
          </cell>
        </row>
      </sheetData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</sheetNames>
    <sheetDataSet>
      <sheetData sheetId="0"/>
      <sheetData sheetId="1"/>
      <sheetData sheetId="2"/>
      <sheetData sheetId="3"/>
      <sheetData sheetId="4"/>
      <sheetData sheetId="5"/>
      <sheetData sheetId="6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By_Asset_Class"/>
      <sheetName val="Equity"/>
      <sheetName val="Currency"/>
      <sheetName val="Equity_by_Sector"/>
      <sheetName val="Indicators"/>
      <sheetName val="GBI_EM"/>
      <sheetName val="EMBI"/>
      <sheetName val="Commodity"/>
      <sheetName val="ELMI+"/>
      <sheetName val="Yield_Curv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ver_Stock Price Indices"/>
      <sheetName val="spreads figure"/>
      <sheetName val="equities figure"/>
      <sheetName val="JPM_EMBI_Global_Diversif_20 (2)"/>
      <sheetName val="JPM_EMBI_Global_Diversif_2020-0"/>
      <sheetName val="JPMorgan EMBIG"/>
      <sheetName val="equities"/>
      <sheetName val="Tickers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_Premium"/>
      <sheetName val="Basis_Swap"/>
      <sheetName val="FX"/>
      <sheetName val="Bonds"/>
      <sheetName val="Leverage"/>
      <sheetName val="Yield_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/>
          <cell r="D2"/>
          <cell r="E2"/>
          <cell r="F2"/>
          <cell r="G2"/>
          <cell r="H2"/>
          <cell r="I2">
            <v>1792.9</v>
          </cell>
          <cell r="J2"/>
          <cell r="K2">
            <v>535.9</v>
          </cell>
          <cell r="L2"/>
        </row>
        <row r="3">
          <cell r="A3" t="str">
            <v>Canada</v>
          </cell>
          <cell r="B3"/>
          <cell r="C3"/>
          <cell r="D3"/>
          <cell r="E3"/>
          <cell r="F3"/>
          <cell r="G3"/>
          <cell r="H3"/>
          <cell r="I3"/>
          <cell r="J3"/>
          <cell r="K3"/>
          <cell r="L3"/>
        </row>
        <row r="4">
          <cell r="A4" t="str">
            <v>Czech Republic</v>
          </cell>
          <cell r="B4"/>
          <cell r="C4"/>
          <cell r="D4"/>
          <cell r="E4"/>
          <cell r="F4"/>
          <cell r="G4"/>
          <cell r="H4">
            <v>1610</v>
          </cell>
          <cell r="I4"/>
          <cell r="J4">
            <v>201</v>
          </cell>
          <cell r="K4"/>
          <cell r="L4"/>
        </row>
        <row r="5">
          <cell r="A5" t="str">
            <v>Denmark</v>
          </cell>
          <cell r="B5"/>
          <cell r="C5"/>
          <cell r="D5"/>
          <cell r="E5"/>
          <cell r="F5"/>
          <cell r="G5"/>
          <cell r="H5"/>
          <cell r="I5"/>
          <cell r="J5"/>
          <cell r="K5"/>
          <cell r="L5"/>
        </row>
        <row r="6">
          <cell r="A6" t="str">
            <v>France</v>
          </cell>
          <cell r="B6"/>
          <cell r="C6"/>
          <cell r="D6">
            <v>7.4</v>
          </cell>
          <cell r="E6"/>
          <cell r="F6">
            <v>3918</v>
          </cell>
          <cell r="G6">
            <v>8147.2</v>
          </cell>
          <cell r="H6"/>
          <cell r="I6">
            <v>2243</v>
          </cell>
          <cell r="J6">
            <v>542</v>
          </cell>
          <cell r="K6">
            <v>1348</v>
          </cell>
          <cell r="L6"/>
        </row>
        <row r="7">
          <cell r="A7" t="str">
            <v>Ireland</v>
          </cell>
          <cell r="B7"/>
          <cell r="C7"/>
          <cell r="D7"/>
          <cell r="E7"/>
          <cell r="F7"/>
          <cell r="G7"/>
          <cell r="H7">
            <v>0.8</v>
          </cell>
          <cell r="I7">
            <v>21</v>
          </cell>
          <cell r="J7"/>
          <cell r="K7">
            <v>2.5</v>
          </cell>
          <cell r="L7"/>
        </row>
        <row r="8">
          <cell r="A8" t="str">
            <v>New Zealand</v>
          </cell>
          <cell r="B8"/>
          <cell r="C8"/>
          <cell r="D8">
            <v>1.7390000000000001</v>
          </cell>
          <cell r="E8"/>
          <cell r="F8">
            <v>31.986000000000001</v>
          </cell>
          <cell r="G8">
            <v>6.8000000000000005E-2</v>
          </cell>
          <cell r="H8"/>
          <cell r="I8"/>
          <cell r="J8"/>
          <cell r="K8"/>
          <cell r="L8"/>
        </row>
        <row r="9">
          <cell r="A9" t="str">
            <v>Spain</v>
          </cell>
          <cell r="B9"/>
          <cell r="C9">
            <v>1494.5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A10" t="str">
            <v>Sweden</v>
          </cell>
          <cell r="B10"/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A11" t="str">
            <v>Switzerland</v>
          </cell>
          <cell r="B11"/>
          <cell r="C11"/>
          <cell r="D11">
            <v>25.1</v>
          </cell>
          <cell r="E11">
            <v>0.03</v>
          </cell>
          <cell r="F11"/>
          <cell r="G11"/>
          <cell r="H11"/>
          <cell r="I11"/>
          <cell r="J11"/>
          <cell r="K11"/>
          <cell r="L11"/>
        </row>
        <row r="12">
          <cell r="A12" t="str">
            <v>United Kingdom</v>
          </cell>
          <cell r="B12"/>
          <cell r="C12"/>
          <cell r="D12">
            <v>7</v>
          </cell>
          <cell r="E12"/>
          <cell r="F12"/>
          <cell r="G12"/>
          <cell r="H12"/>
          <cell r="I12"/>
          <cell r="J12"/>
          <cell r="K12"/>
          <cell r="L12"/>
        </row>
      </sheetData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Formatted table_20 Costliest"/>
      <sheetName val="costliest"/>
      <sheetName val="Data"/>
      <sheetName val="Lists"/>
    </sheetNames>
    <sheetDataSet>
      <sheetData sheetId="0">
        <row r="1">
          <cell r="C1" t="str">
            <v>t</v>
          </cell>
        </row>
      </sheetData>
      <sheetData sheetId="1" refreshError="1"/>
      <sheetData sheetId="2" refreshError="1"/>
      <sheetData sheetId="3">
        <row r="2">
          <cell r="D2" t="str">
            <v>t</v>
          </cell>
        </row>
      </sheetData>
      <sheetData sheetId="4" refreshError="1">
        <row r="1">
          <cell r="A1" t="str">
            <v>Angola</v>
          </cell>
          <cell r="B1" t="str">
            <v>Indexed USD GDP</v>
          </cell>
        </row>
        <row r="2">
          <cell r="B2" t="str">
            <v>Indexed Maddison GDP p.c.</v>
          </cell>
        </row>
        <row r="3">
          <cell r="B3" t="str">
            <v>Indexed Real GDP p.c.</v>
          </cell>
        </row>
      </sheetData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F1"/>
      <sheetName val="F2"/>
      <sheetName val="F3"/>
      <sheetName val="F4"/>
      <sheetName val="F5"/>
      <sheetName val="F6"/>
      <sheetName val="F7"/>
      <sheetName val="F8,F9"/>
      <sheetName val="Sheet1"/>
      <sheetName val="F10"/>
      <sheetName val="F11"/>
      <sheetName val="F12"/>
      <sheetName val="F13"/>
      <sheetName val="F14"/>
      <sheetName val="F15"/>
      <sheetName val="F16"/>
      <sheetName val="BP_Oil Consumption – Barrels"/>
      <sheetName val="old_dev growth revisions"/>
      <sheetName val="BP_Primary Energy Consumption "/>
      <sheetName val="BP_Coal Consumption"/>
      <sheetName val="GEP 2012A_metals chart"/>
      <sheetName val="USDA_grains"/>
      <sheetName val="USDA_edible oils"/>
      <sheetName val="USDA_meats"/>
      <sheetName val="WDI_population"/>
      <sheetName val="old_F2"/>
      <sheetName val="old_F6"/>
      <sheetName val="old_F12"/>
      <sheetName val="old_Commodity prices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Meat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</row>
        <row r="3">
          <cell r="B3">
            <v>5.25</v>
          </cell>
        </row>
        <row r="4">
          <cell r="B4">
            <v>5.25</v>
          </cell>
        </row>
        <row r="5">
          <cell r="B5">
            <v>5.25</v>
          </cell>
        </row>
        <row r="6">
          <cell r="B6">
            <v>5.25</v>
          </cell>
        </row>
        <row r="7">
          <cell r="B7">
            <v>5.25</v>
          </cell>
        </row>
        <row r="8">
          <cell r="B8">
            <v>5.25</v>
          </cell>
        </row>
        <row r="9">
          <cell r="B9">
            <v>5.25</v>
          </cell>
        </row>
        <row r="10">
          <cell r="B10">
            <v>5.25</v>
          </cell>
        </row>
        <row r="11">
          <cell r="B11">
            <v>5.25</v>
          </cell>
        </row>
        <row r="12">
          <cell r="B12">
            <v>5.25</v>
          </cell>
        </row>
        <row r="13">
          <cell r="B13">
            <v>5.25</v>
          </cell>
        </row>
        <row r="14">
          <cell r="B14">
            <v>5.25</v>
          </cell>
        </row>
        <row r="15">
          <cell r="B15">
            <v>5.25</v>
          </cell>
        </row>
        <row r="16">
          <cell r="B16">
            <v>5.25</v>
          </cell>
        </row>
        <row r="17">
          <cell r="B17">
            <v>5.25</v>
          </cell>
        </row>
        <row r="18">
          <cell r="B18">
            <v>5.25</v>
          </cell>
        </row>
        <row r="19">
          <cell r="B19">
            <v>5.25</v>
          </cell>
        </row>
        <row r="20">
          <cell r="B20">
            <v>5.25</v>
          </cell>
        </row>
        <row r="21">
          <cell r="B21">
            <v>5.25</v>
          </cell>
        </row>
        <row r="22">
          <cell r="B22">
            <v>5.25</v>
          </cell>
        </row>
        <row r="23">
          <cell r="B23">
            <v>5.25</v>
          </cell>
        </row>
        <row r="24">
          <cell r="B24">
            <v>5.25</v>
          </cell>
        </row>
        <row r="25">
          <cell r="B25">
            <v>5.25</v>
          </cell>
        </row>
        <row r="26">
          <cell r="B26">
            <v>5.25</v>
          </cell>
        </row>
        <row r="27">
          <cell r="B27">
            <v>5.25</v>
          </cell>
        </row>
        <row r="28">
          <cell r="B28">
            <v>5.25</v>
          </cell>
        </row>
        <row r="29">
          <cell r="B29">
            <v>5.25</v>
          </cell>
        </row>
        <row r="30">
          <cell r="B30">
            <v>5.25</v>
          </cell>
        </row>
        <row r="31">
          <cell r="B31">
            <v>5.25</v>
          </cell>
        </row>
        <row r="32">
          <cell r="B32">
            <v>5.25</v>
          </cell>
        </row>
        <row r="33">
          <cell r="B33">
            <v>5.25</v>
          </cell>
        </row>
        <row r="34">
          <cell r="B34">
            <v>5.25</v>
          </cell>
        </row>
        <row r="35">
          <cell r="B35">
            <v>5.25</v>
          </cell>
        </row>
        <row r="36">
          <cell r="B36">
            <v>5.25</v>
          </cell>
        </row>
        <row r="37">
          <cell r="B37">
            <v>5.25</v>
          </cell>
        </row>
        <row r="38">
          <cell r="B38">
            <v>5.25</v>
          </cell>
        </row>
        <row r="39">
          <cell r="B39">
            <v>5.25</v>
          </cell>
        </row>
        <row r="40">
          <cell r="B40">
            <v>5.25</v>
          </cell>
        </row>
        <row r="41">
          <cell r="B41">
            <v>5.25</v>
          </cell>
        </row>
        <row r="42">
          <cell r="B42">
            <v>5.25</v>
          </cell>
        </row>
        <row r="43">
          <cell r="B43">
            <v>5.25</v>
          </cell>
        </row>
        <row r="44">
          <cell r="B44">
            <v>5.25</v>
          </cell>
        </row>
        <row r="45">
          <cell r="B45">
            <v>5.25</v>
          </cell>
        </row>
        <row r="46">
          <cell r="B46">
            <v>5.25</v>
          </cell>
        </row>
        <row r="47">
          <cell r="B47">
            <v>5.25</v>
          </cell>
        </row>
        <row r="48">
          <cell r="B48">
            <v>5.25</v>
          </cell>
        </row>
        <row r="49">
          <cell r="B49">
            <v>5.25</v>
          </cell>
        </row>
        <row r="50">
          <cell r="B50">
            <v>5.25</v>
          </cell>
        </row>
        <row r="51">
          <cell r="B51">
            <v>5.25</v>
          </cell>
        </row>
        <row r="52">
          <cell r="B52">
            <v>5.25</v>
          </cell>
        </row>
        <row r="53">
          <cell r="B53">
            <v>5.25</v>
          </cell>
        </row>
        <row r="54">
          <cell r="B54">
            <v>5.25</v>
          </cell>
        </row>
        <row r="55">
          <cell r="B55">
            <v>5.25</v>
          </cell>
        </row>
        <row r="56">
          <cell r="B56">
            <v>5.25</v>
          </cell>
        </row>
        <row r="57">
          <cell r="B57">
            <v>5.25</v>
          </cell>
        </row>
        <row r="58">
          <cell r="B58">
            <v>5.25</v>
          </cell>
        </row>
        <row r="59">
          <cell r="B59">
            <v>5.25</v>
          </cell>
        </row>
        <row r="60">
          <cell r="B60">
            <v>5.25</v>
          </cell>
        </row>
        <row r="61">
          <cell r="B61">
            <v>5.25</v>
          </cell>
        </row>
        <row r="62">
          <cell r="B62">
            <v>5.25</v>
          </cell>
        </row>
        <row r="63">
          <cell r="B63">
            <v>5.25</v>
          </cell>
        </row>
        <row r="64">
          <cell r="B64">
            <v>5.25</v>
          </cell>
        </row>
        <row r="65">
          <cell r="B65">
            <v>5.25</v>
          </cell>
        </row>
        <row r="66">
          <cell r="B66">
            <v>5.25</v>
          </cell>
        </row>
        <row r="67">
          <cell r="B67">
            <v>5.25</v>
          </cell>
        </row>
        <row r="68">
          <cell r="B68">
            <v>5.25</v>
          </cell>
        </row>
        <row r="69">
          <cell r="B69">
            <v>5.25</v>
          </cell>
        </row>
        <row r="70">
          <cell r="B70">
            <v>5.25</v>
          </cell>
        </row>
        <row r="71">
          <cell r="B71">
            <v>5.25</v>
          </cell>
        </row>
        <row r="72">
          <cell r="B72">
            <v>5.25</v>
          </cell>
        </row>
        <row r="73">
          <cell r="B73">
            <v>5.25</v>
          </cell>
        </row>
        <row r="74">
          <cell r="B74">
            <v>5.25</v>
          </cell>
        </row>
        <row r="75">
          <cell r="B75">
            <v>5.25</v>
          </cell>
        </row>
        <row r="76">
          <cell r="B76">
            <v>5.25</v>
          </cell>
        </row>
        <row r="77">
          <cell r="B77">
            <v>5.25</v>
          </cell>
        </row>
        <row r="78">
          <cell r="B78">
            <v>5.25</v>
          </cell>
        </row>
        <row r="79">
          <cell r="B79">
            <v>5.25</v>
          </cell>
        </row>
        <row r="80">
          <cell r="B80">
            <v>5.25</v>
          </cell>
        </row>
        <row r="81">
          <cell r="B81">
            <v>5.25</v>
          </cell>
        </row>
        <row r="82">
          <cell r="B82">
            <v>5.25</v>
          </cell>
        </row>
        <row r="83">
          <cell r="B83">
            <v>5.25</v>
          </cell>
        </row>
        <row r="84">
          <cell r="B84">
            <v>5.25</v>
          </cell>
        </row>
        <row r="85">
          <cell r="B85">
            <v>5.25</v>
          </cell>
        </row>
        <row r="86">
          <cell r="B86">
            <v>5.25</v>
          </cell>
        </row>
        <row r="87">
          <cell r="B87">
            <v>5.25</v>
          </cell>
        </row>
        <row r="88">
          <cell r="B88">
            <v>5.25</v>
          </cell>
        </row>
        <row r="89">
          <cell r="B89">
            <v>5.25</v>
          </cell>
        </row>
        <row r="90">
          <cell r="B90">
            <v>5.25</v>
          </cell>
        </row>
        <row r="91">
          <cell r="B91">
            <v>5.25</v>
          </cell>
        </row>
        <row r="92">
          <cell r="B92">
            <v>5.25</v>
          </cell>
        </row>
        <row r="93">
          <cell r="B93">
            <v>5.25</v>
          </cell>
        </row>
        <row r="94">
          <cell r="B94">
            <v>5.25</v>
          </cell>
        </row>
        <row r="95">
          <cell r="B95">
            <v>5.25</v>
          </cell>
        </row>
        <row r="96">
          <cell r="B96">
            <v>5.25</v>
          </cell>
        </row>
        <row r="97">
          <cell r="B97">
            <v>5.25</v>
          </cell>
        </row>
        <row r="98">
          <cell r="B98">
            <v>5.25</v>
          </cell>
        </row>
        <row r="99">
          <cell r="B99">
            <v>5.25</v>
          </cell>
        </row>
        <row r="100">
          <cell r="B100">
            <v>5.25</v>
          </cell>
        </row>
        <row r="101">
          <cell r="B101">
            <v>5.25</v>
          </cell>
        </row>
        <row r="102">
          <cell r="B102">
            <v>5.25</v>
          </cell>
        </row>
        <row r="103">
          <cell r="B103">
            <v>5.25</v>
          </cell>
        </row>
        <row r="104">
          <cell r="B104">
            <v>5.25</v>
          </cell>
        </row>
        <row r="105">
          <cell r="B105">
            <v>5.25</v>
          </cell>
        </row>
        <row r="106">
          <cell r="B106">
            <v>5.25</v>
          </cell>
        </row>
        <row r="107">
          <cell r="B107">
            <v>5.25</v>
          </cell>
        </row>
        <row r="108">
          <cell r="B108">
            <v>5.25</v>
          </cell>
        </row>
        <row r="109">
          <cell r="B109">
            <v>5.25</v>
          </cell>
        </row>
        <row r="110">
          <cell r="B110">
            <v>5.25</v>
          </cell>
        </row>
        <row r="111">
          <cell r="B111">
            <v>5.25</v>
          </cell>
        </row>
        <row r="112">
          <cell r="B112">
            <v>5.25</v>
          </cell>
        </row>
        <row r="113">
          <cell r="B113">
            <v>5.25</v>
          </cell>
        </row>
        <row r="114">
          <cell r="B114">
            <v>5.25</v>
          </cell>
        </row>
        <row r="115">
          <cell r="B115">
            <v>5.25</v>
          </cell>
        </row>
        <row r="116">
          <cell r="B116">
            <v>5.25</v>
          </cell>
        </row>
        <row r="117">
          <cell r="B117">
            <v>5.25</v>
          </cell>
        </row>
        <row r="118">
          <cell r="B118">
            <v>5.25</v>
          </cell>
        </row>
        <row r="119">
          <cell r="B119">
            <v>5.25</v>
          </cell>
        </row>
        <row r="120">
          <cell r="B120">
            <v>5.25</v>
          </cell>
        </row>
        <row r="121">
          <cell r="B121">
            <v>5.25</v>
          </cell>
        </row>
        <row r="122">
          <cell r="B122">
            <v>5.25</v>
          </cell>
        </row>
        <row r="123">
          <cell r="B123">
            <v>5.25</v>
          </cell>
        </row>
        <row r="124">
          <cell r="B124">
            <v>5.25</v>
          </cell>
        </row>
        <row r="125">
          <cell r="B125">
            <v>5.25</v>
          </cell>
        </row>
        <row r="126">
          <cell r="B126">
            <v>5.25</v>
          </cell>
        </row>
        <row r="127">
          <cell r="B127">
            <v>5.25</v>
          </cell>
        </row>
        <row r="128">
          <cell r="B128">
            <v>5.25</v>
          </cell>
        </row>
        <row r="129">
          <cell r="B129">
            <v>5.25</v>
          </cell>
        </row>
        <row r="130">
          <cell r="B130">
            <v>5.25</v>
          </cell>
        </row>
        <row r="131">
          <cell r="B131">
            <v>5.25</v>
          </cell>
        </row>
        <row r="132">
          <cell r="B132">
            <v>5.25</v>
          </cell>
        </row>
        <row r="133">
          <cell r="B133">
            <v>5.25</v>
          </cell>
        </row>
        <row r="134">
          <cell r="B134">
            <v>5.25</v>
          </cell>
        </row>
        <row r="135">
          <cell r="B135">
            <v>5.25</v>
          </cell>
        </row>
        <row r="136">
          <cell r="B136">
            <v>5.25</v>
          </cell>
        </row>
        <row r="137">
          <cell r="B137">
            <v>5.25</v>
          </cell>
        </row>
        <row r="138">
          <cell r="B138">
            <v>5.25</v>
          </cell>
        </row>
        <row r="139">
          <cell r="B139">
            <v>5.25</v>
          </cell>
        </row>
        <row r="140">
          <cell r="B140">
            <v>5.25</v>
          </cell>
        </row>
        <row r="141">
          <cell r="B141">
            <v>5.25</v>
          </cell>
        </row>
        <row r="142">
          <cell r="B142">
            <v>5.25</v>
          </cell>
        </row>
        <row r="143">
          <cell r="B143">
            <v>5.25</v>
          </cell>
        </row>
        <row r="144">
          <cell r="B144">
            <v>5.25</v>
          </cell>
        </row>
        <row r="145">
          <cell r="B145">
            <v>5.25</v>
          </cell>
        </row>
        <row r="146">
          <cell r="B146">
            <v>5.25</v>
          </cell>
        </row>
        <row r="147">
          <cell r="B147">
            <v>5.25</v>
          </cell>
        </row>
        <row r="148">
          <cell r="B148">
            <v>5.25</v>
          </cell>
        </row>
        <row r="149">
          <cell r="B149">
            <v>5.25</v>
          </cell>
        </row>
        <row r="150">
          <cell r="B150">
            <v>5.25</v>
          </cell>
        </row>
        <row r="151">
          <cell r="B151">
            <v>5.25</v>
          </cell>
        </row>
        <row r="152">
          <cell r="B152">
            <v>5.25</v>
          </cell>
        </row>
        <row r="153">
          <cell r="B153">
            <v>5.25</v>
          </cell>
        </row>
        <row r="154">
          <cell r="B154">
            <v>5.25</v>
          </cell>
        </row>
        <row r="155">
          <cell r="B155">
            <v>5.25</v>
          </cell>
        </row>
        <row r="156">
          <cell r="B156">
            <v>5.25</v>
          </cell>
        </row>
        <row r="157">
          <cell r="B157">
            <v>5.25</v>
          </cell>
        </row>
        <row r="158">
          <cell r="B158">
            <v>5.25</v>
          </cell>
        </row>
        <row r="159">
          <cell r="B159">
            <v>5.25</v>
          </cell>
        </row>
        <row r="160">
          <cell r="B160">
            <v>5.25</v>
          </cell>
        </row>
        <row r="161">
          <cell r="B161">
            <v>5.25</v>
          </cell>
        </row>
        <row r="162">
          <cell r="B162">
            <v>5.25</v>
          </cell>
        </row>
        <row r="163">
          <cell r="B163">
            <v>5.25</v>
          </cell>
        </row>
        <row r="164">
          <cell r="B164">
            <v>5.25</v>
          </cell>
        </row>
        <row r="165">
          <cell r="B165">
            <v>5.25</v>
          </cell>
        </row>
        <row r="166">
          <cell r="B166">
            <v>5.25</v>
          </cell>
        </row>
        <row r="167">
          <cell r="B167">
            <v>5.25</v>
          </cell>
        </row>
        <row r="168">
          <cell r="B168">
            <v>5.25</v>
          </cell>
        </row>
        <row r="169">
          <cell r="B169">
            <v>5.25</v>
          </cell>
        </row>
        <row r="170">
          <cell r="B170">
            <v>5.25</v>
          </cell>
        </row>
        <row r="171">
          <cell r="B171">
            <v>5.25</v>
          </cell>
        </row>
        <row r="172">
          <cell r="B172">
            <v>5.25</v>
          </cell>
        </row>
        <row r="173">
          <cell r="B173">
            <v>5.25</v>
          </cell>
        </row>
        <row r="174">
          <cell r="B174">
            <v>5.25</v>
          </cell>
        </row>
        <row r="175">
          <cell r="B175">
            <v>5.25</v>
          </cell>
        </row>
        <row r="176">
          <cell r="B176">
            <v>5.25</v>
          </cell>
        </row>
        <row r="177">
          <cell r="B177">
            <v>5.25</v>
          </cell>
        </row>
        <row r="178">
          <cell r="B178">
            <v>5.25</v>
          </cell>
        </row>
        <row r="179">
          <cell r="B179">
            <v>5.25</v>
          </cell>
        </row>
        <row r="180">
          <cell r="B180">
            <v>5.25</v>
          </cell>
        </row>
        <row r="181">
          <cell r="B181">
            <v>5.25</v>
          </cell>
        </row>
        <row r="182">
          <cell r="B182">
            <v>5.25</v>
          </cell>
        </row>
        <row r="183">
          <cell r="B183">
            <v>5.25</v>
          </cell>
        </row>
        <row r="184">
          <cell r="B184">
            <v>5.25</v>
          </cell>
        </row>
        <row r="185">
          <cell r="B185">
            <v>5.25</v>
          </cell>
        </row>
        <row r="186">
          <cell r="B186">
            <v>5.25</v>
          </cell>
        </row>
        <row r="187">
          <cell r="B187">
            <v>5.25</v>
          </cell>
        </row>
        <row r="188">
          <cell r="B188">
            <v>5.25</v>
          </cell>
        </row>
        <row r="189">
          <cell r="B189">
            <v>5.25</v>
          </cell>
        </row>
        <row r="190">
          <cell r="B190">
            <v>5.25</v>
          </cell>
        </row>
        <row r="191">
          <cell r="B191">
            <v>5.25</v>
          </cell>
        </row>
        <row r="192">
          <cell r="B192">
            <v>5.25</v>
          </cell>
        </row>
        <row r="193">
          <cell r="B193">
            <v>5.25</v>
          </cell>
        </row>
        <row r="194">
          <cell r="B194">
            <v>5.25</v>
          </cell>
        </row>
        <row r="195">
          <cell r="B195">
            <v>5.25</v>
          </cell>
        </row>
        <row r="196">
          <cell r="B196">
            <v>5.25</v>
          </cell>
        </row>
        <row r="197">
          <cell r="B197">
            <v>5.25</v>
          </cell>
        </row>
        <row r="198">
          <cell r="B198">
            <v>5.25</v>
          </cell>
        </row>
        <row r="199">
          <cell r="B199">
            <v>5.25</v>
          </cell>
        </row>
        <row r="200">
          <cell r="B200">
            <v>5.25</v>
          </cell>
        </row>
        <row r="201">
          <cell r="B201">
            <v>5.25</v>
          </cell>
        </row>
        <row r="202">
          <cell r="B202">
            <v>5.25</v>
          </cell>
        </row>
        <row r="203">
          <cell r="B203">
            <v>5.25</v>
          </cell>
        </row>
        <row r="204">
          <cell r="B204">
            <v>5.25</v>
          </cell>
        </row>
        <row r="205">
          <cell r="B205">
            <v>5.25</v>
          </cell>
        </row>
        <row r="206">
          <cell r="B206">
            <v>5.25</v>
          </cell>
        </row>
        <row r="207">
          <cell r="B207">
            <v>5.25</v>
          </cell>
        </row>
        <row r="208">
          <cell r="B208">
            <v>5.25</v>
          </cell>
        </row>
        <row r="209">
          <cell r="B209">
            <v>5.25</v>
          </cell>
        </row>
        <row r="210">
          <cell r="B210">
            <v>5.25</v>
          </cell>
        </row>
        <row r="211">
          <cell r="B211">
            <v>5.25</v>
          </cell>
        </row>
        <row r="212">
          <cell r="B212">
            <v>5.25</v>
          </cell>
        </row>
        <row r="213">
          <cell r="B213">
            <v>5.25</v>
          </cell>
        </row>
        <row r="214">
          <cell r="B214">
            <v>5.25</v>
          </cell>
        </row>
        <row r="215">
          <cell r="B215">
            <v>5.25</v>
          </cell>
        </row>
        <row r="216">
          <cell r="B216">
            <v>5.25</v>
          </cell>
        </row>
        <row r="217">
          <cell r="B217">
            <v>5.25</v>
          </cell>
        </row>
        <row r="218">
          <cell r="B218">
            <v>5.25</v>
          </cell>
        </row>
        <row r="219">
          <cell r="B219">
            <v>5.25</v>
          </cell>
        </row>
        <row r="220">
          <cell r="B220">
            <v>5.25</v>
          </cell>
        </row>
        <row r="221">
          <cell r="B221">
            <v>5.25</v>
          </cell>
        </row>
        <row r="222">
          <cell r="B222">
            <v>5.25</v>
          </cell>
        </row>
        <row r="223">
          <cell r="B223">
            <v>5.25</v>
          </cell>
        </row>
        <row r="224">
          <cell r="B224">
            <v>5.25</v>
          </cell>
        </row>
        <row r="225">
          <cell r="B225">
            <v>5.25</v>
          </cell>
        </row>
        <row r="226">
          <cell r="B226">
            <v>5.25</v>
          </cell>
        </row>
        <row r="227">
          <cell r="B227">
            <v>5.25</v>
          </cell>
        </row>
        <row r="228">
          <cell r="B228">
            <v>5.25</v>
          </cell>
        </row>
        <row r="229">
          <cell r="B229">
            <v>5.25</v>
          </cell>
        </row>
        <row r="230">
          <cell r="B230">
            <v>5.25</v>
          </cell>
        </row>
        <row r="231">
          <cell r="B231">
            <v>5.25</v>
          </cell>
        </row>
        <row r="232">
          <cell r="B232">
            <v>5.25</v>
          </cell>
        </row>
        <row r="233">
          <cell r="B233">
            <v>5.25</v>
          </cell>
        </row>
        <row r="234">
          <cell r="B234">
            <v>5.25</v>
          </cell>
        </row>
        <row r="235">
          <cell r="B235">
            <v>5.25</v>
          </cell>
        </row>
        <row r="236">
          <cell r="B236">
            <v>5.25</v>
          </cell>
        </row>
        <row r="237">
          <cell r="B237">
            <v>5.25</v>
          </cell>
        </row>
        <row r="238">
          <cell r="B238">
            <v>5.25</v>
          </cell>
        </row>
        <row r="239">
          <cell r="B239">
            <v>5.25</v>
          </cell>
        </row>
        <row r="240">
          <cell r="B240">
            <v>5.25</v>
          </cell>
        </row>
        <row r="241">
          <cell r="B241">
            <v>5.25</v>
          </cell>
        </row>
        <row r="242">
          <cell r="B242">
            <v>5.25</v>
          </cell>
        </row>
        <row r="243">
          <cell r="B243">
            <v>5.25</v>
          </cell>
        </row>
        <row r="244">
          <cell r="B244">
            <v>5.25</v>
          </cell>
        </row>
        <row r="245">
          <cell r="B245">
            <v>5.25</v>
          </cell>
        </row>
        <row r="246">
          <cell r="B246">
            <v>5.25</v>
          </cell>
        </row>
        <row r="247">
          <cell r="B247">
            <v>5.25</v>
          </cell>
        </row>
        <row r="248">
          <cell r="B248">
            <v>5.25</v>
          </cell>
        </row>
        <row r="249">
          <cell r="B249">
            <v>5.25</v>
          </cell>
        </row>
        <row r="250">
          <cell r="B250">
            <v>5.25</v>
          </cell>
        </row>
        <row r="251">
          <cell r="B251">
            <v>5.25</v>
          </cell>
        </row>
        <row r="252">
          <cell r="B252">
            <v>5.25</v>
          </cell>
        </row>
      </sheetData>
      <sheetData sheetId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  <sheetName val="Dep fonct"/>
      <sheetName val="zamb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/>
          <cell r="C2"/>
          <cell r="D2"/>
          <cell r="E2"/>
          <cell r="F2"/>
          <cell r="G2"/>
          <cell r="H2"/>
          <cell r="I2"/>
          <cell r="J2"/>
          <cell r="K2">
            <v>554</v>
          </cell>
          <cell r="L2"/>
          <cell r="M2"/>
          <cell r="N2"/>
        </row>
        <row r="3">
          <cell r="A3" t="str">
            <v>Austria</v>
          </cell>
          <cell r="B3">
            <v>165.7</v>
          </cell>
          <cell r="C3"/>
          <cell r="D3"/>
          <cell r="E3"/>
          <cell r="F3"/>
          <cell r="G3"/>
          <cell r="H3"/>
          <cell r="I3"/>
          <cell r="J3"/>
          <cell r="K3">
            <v>1335.1</v>
          </cell>
          <cell r="L3"/>
          <cell r="M3">
            <v>413.9</v>
          </cell>
          <cell r="N3"/>
        </row>
        <row r="4">
          <cell r="A4" t="str">
            <v>Canada</v>
          </cell>
          <cell r="B4"/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</row>
        <row r="5">
          <cell r="A5" t="str">
            <v>Czech Republic</v>
          </cell>
          <cell r="B5"/>
          <cell r="C5"/>
          <cell r="D5"/>
          <cell r="E5"/>
          <cell r="F5"/>
          <cell r="G5"/>
          <cell r="H5"/>
          <cell r="I5"/>
          <cell r="J5">
            <v>848</v>
          </cell>
          <cell r="K5"/>
          <cell r="L5">
            <v>138</v>
          </cell>
          <cell r="M5"/>
          <cell r="N5"/>
        </row>
        <row r="6">
          <cell r="A6" t="str">
            <v>Denmark</v>
          </cell>
          <cell r="B6"/>
          <cell r="C6"/>
          <cell r="D6">
            <v>101</v>
          </cell>
          <cell r="E6">
            <v>3.7</v>
          </cell>
          <cell r="F6"/>
          <cell r="G6"/>
          <cell r="H6"/>
          <cell r="I6"/>
          <cell r="J6"/>
          <cell r="K6"/>
          <cell r="L6"/>
          <cell r="M6"/>
          <cell r="N6"/>
        </row>
        <row r="7">
          <cell r="A7" t="str">
            <v>France</v>
          </cell>
          <cell r="B7"/>
          <cell r="C7"/>
          <cell r="D7">
            <v>890.2</v>
          </cell>
          <cell r="E7"/>
          <cell r="F7"/>
          <cell r="G7">
            <v>3175</v>
          </cell>
          <cell r="H7">
            <v>572</v>
          </cell>
          <cell r="I7">
            <v>6834</v>
          </cell>
          <cell r="J7"/>
          <cell r="K7">
            <v>4790</v>
          </cell>
          <cell r="L7">
            <v>1373</v>
          </cell>
          <cell r="M7">
            <v>280</v>
          </cell>
          <cell r="N7"/>
        </row>
        <row r="8">
          <cell r="A8" t="str">
            <v>Ireland</v>
          </cell>
          <cell r="B8"/>
          <cell r="C8"/>
          <cell r="D8"/>
          <cell r="E8"/>
          <cell r="F8"/>
          <cell r="G8"/>
          <cell r="H8"/>
          <cell r="I8"/>
          <cell r="J8"/>
          <cell r="K8">
            <v>9.8000000000000007</v>
          </cell>
          <cell r="L8"/>
          <cell r="M8">
            <v>2.2000000000000002</v>
          </cell>
          <cell r="N8"/>
        </row>
        <row r="9">
          <cell r="A9" t="str">
            <v>New Zealand</v>
          </cell>
          <cell r="B9"/>
          <cell r="C9"/>
          <cell r="D9">
            <v>1.7150000000000001</v>
          </cell>
          <cell r="E9"/>
          <cell r="F9"/>
          <cell r="G9"/>
          <cell r="H9"/>
          <cell r="I9">
            <v>2.9590000000000001</v>
          </cell>
          <cell r="J9"/>
          <cell r="K9"/>
          <cell r="L9"/>
          <cell r="M9"/>
          <cell r="N9"/>
        </row>
        <row r="10">
          <cell r="A10" t="str">
            <v>Spain</v>
          </cell>
          <cell r="B10"/>
          <cell r="C10">
            <v>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</row>
        <row r="11">
          <cell r="A11" t="str">
            <v>Sweden</v>
          </cell>
          <cell r="B11"/>
          <cell r="C11"/>
          <cell r="D11">
            <v>1112</v>
          </cell>
          <cell r="E11">
            <v>730</v>
          </cell>
          <cell r="F11"/>
          <cell r="G11">
            <v>7135</v>
          </cell>
          <cell r="H11"/>
          <cell r="I11"/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/>
          <cell r="C12"/>
          <cell r="D12">
            <v>18.3</v>
          </cell>
          <cell r="E12">
            <v>0.03</v>
          </cell>
          <cell r="F12"/>
          <cell r="G12"/>
          <cell r="H12"/>
          <cell r="I12"/>
          <cell r="J12"/>
          <cell r="K12"/>
          <cell r="L12"/>
          <cell r="M12"/>
          <cell r="N12"/>
        </row>
        <row r="13">
          <cell r="A13" t="str">
            <v>United Kingdom</v>
          </cell>
          <cell r="B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</row>
      </sheetData>
      <sheetData sheetId="1" refreshError="1"/>
      <sheetData sheetId="2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I_SA"/>
      <sheetName val="Industrial Production"/>
      <sheetName val="Retailsales"/>
      <sheetName val="Credit"/>
      <sheetName val="CPI"/>
      <sheetName val="PPI"/>
      <sheetName val="Policy Rate"/>
      <sheetName val="Trade"/>
      <sheetName val="Auto Sales"/>
      <sheetName val="TouristArrivals"/>
      <sheetName val="consumer_confidence"/>
      <sheetName val="country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2">
          <cell r="B22">
            <v>124.3</v>
          </cell>
        </row>
        <row r="23">
          <cell r="B23">
            <v>123.4</v>
          </cell>
        </row>
        <row r="24">
          <cell r="B24">
            <v>115.1</v>
          </cell>
        </row>
        <row r="25">
          <cell r="B25">
            <v>121.3</v>
          </cell>
        </row>
        <row r="26">
          <cell r="B26">
            <v>117.4</v>
          </cell>
        </row>
        <row r="27">
          <cell r="B27">
            <v>117.8</v>
          </cell>
        </row>
        <row r="28">
          <cell r="B28">
            <v>114.9</v>
          </cell>
        </row>
        <row r="29">
          <cell r="B29">
            <v>119.9</v>
          </cell>
        </row>
        <row r="30">
          <cell r="B30">
            <v>119.7</v>
          </cell>
        </row>
        <row r="31">
          <cell r="B31">
            <v>121.1</v>
          </cell>
        </row>
        <row r="32">
          <cell r="B32">
            <v>121.7</v>
          </cell>
        </row>
        <row r="33">
          <cell r="B33">
            <v>122.7</v>
          </cell>
        </row>
        <row r="34">
          <cell r="B34">
            <v>119.4</v>
          </cell>
        </row>
        <row r="35">
          <cell r="B35">
            <v>119.1</v>
          </cell>
        </row>
        <row r="36">
          <cell r="B36">
            <v>122.6</v>
          </cell>
        </row>
        <row r="37">
          <cell r="B37">
            <v>120.9</v>
          </cell>
        </row>
        <row r="38">
          <cell r="B38">
            <v>123.1</v>
          </cell>
        </row>
        <row r="39">
          <cell r="B39">
            <v>124.4</v>
          </cell>
        </row>
        <row r="40">
          <cell r="B40">
            <v>125.7</v>
          </cell>
        </row>
        <row r="41">
          <cell r="B41">
            <v>120.8</v>
          </cell>
        </row>
        <row r="42">
          <cell r="B42">
            <v>120.8</v>
          </cell>
        </row>
        <row r="43">
          <cell r="B43">
            <v>121.8</v>
          </cell>
        </row>
        <row r="44">
          <cell r="B44">
            <v>120</v>
          </cell>
        </row>
        <row r="45">
          <cell r="B45">
            <v>118.4</v>
          </cell>
        </row>
        <row r="46">
          <cell r="B46">
            <v>117</v>
          </cell>
        </row>
        <row r="47">
          <cell r="B47">
            <v>117.5</v>
          </cell>
        </row>
        <row r="48">
          <cell r="B48">
            <v>116.1</v>
          </cell>
        </row>
        <row r="49">
          <cell r="B49">
            <v>111.8</v>
          </cell>
        </row>
        <row r="50">
          <cell r="B50">
            <v>88</v>
          </cell>
        </row>
        <row r="51">
          <cell r="B51">
            <v>88.8</v>
          </cell>
        </row>
        <row r="52">
          <cell r="B52">
            <v>91.1</v>
          </cell>
        </row>
        <row r="53">
          <cell r="B53">
            <v>90.4</v>
          </cell>
        </row>
        <row r="54">
          <cell r="B54">
            <v>89.5</v>
          </cell>
        </row>
        <row r="55">
          <cell r="B55">
            <v>87.6</v>
          </cell>
        </row>
        <row r="56">
          <cell r="B56">
            <v>86.5</v>
          </cell>
        </row>
        <row r="57">
          <cell r="B57">
            <v>84.8</v>
          </cell>
        </row>
        <row r="58">
          <cell r="B58">
            <v>86.2</v>
          </cell>
        </row>
        <row r="59">
          <cell r="B59">
            <v>88</v>
          </cell>
        </row>
        <row r="60">
          <cell r="B60">
            <v>91.2</v>
          </cell>
        </row>
        <row r="61">
          <cell r="B61">
            <v>93.6</v>
          </cell>
        </row>
        <row r="62">
          <cell r="B62">
            <v>88.4</v>
          </cell>
        </row>
        <row r="63">
          <cell r="B63">
            <v>90.3</v>
          </cell>
        </row>
      </sheetData>
      <sheetData sheetId="1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"/>
      <sheetName val="CHN"/>
      <sheetName val="IDN"/>
      <sheetName val="MYS"/>
      <sheetName val="PHL"/>
      <sheetName val="THA"/>
      <sheetName val="VNM"/>
    </sheetNames>
    <sheetDataSet>
      <sheetData sheetId="0">
        <row r="3">
          <cell r="C3" t="str">
            <v>Manufacturing</v>
          </cell>
        </row>
      </sheetData>
      <sheetData sheetId="1">
        <row r="56">
          <cell r="F56">
            <v>-4.3784711653670598</v>
          </cell>
          <cell r="G56">
            <v>7.2563255063124332</v>
          </cell>
        </row>
      </sheetData>
      <sheetData sheetId="2">
        <row r="56">
          <cell r="F56">
            <v>-0.67112530613384624</v>
          </cell>
          <cell r="G56">
            <v>11.492539580362472</v>
          </cell>
        </row>
      </sheetData>
      <sheetData sheetId="3">
        <row r="55">
          <cell r="F55">
            <v>3.454776183955488</v>
          </cell>
          <cell r="G55">
            <v>7.7126222382350784</v>
          </cell>
        </row>
      </sheetData>
      <sheetData sheetId="4">
        <row r="56">
          <cell r="F56">
            <v>4.1411440613862149</v>
          </cell>
          <cell r="G56">
            <v>25.692092802115219</v>
          </cell>
        </row>
      </sheetData>
      <sheetData sheetId="5">
        <row r="56">
          <cell r="F56">
            <v>0.894236367382506</v>
          </cell>
          <cell r="G56">
            <v>3.3900978609797017</v>
          </cell>
        </row>
      </sheetData>
      <sheetData sheetId="6">
        <row r="54">
          <cell r="F54">
            <v>6.9602190532224384</v>
          </cell>
          <cell r="G54">
            <v>27.361862747888409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/>
          <cell r="C2"/>
          <cell r="D2"/>
          <cell r="E2"/>
          <cell r="F2"/>
          <cell r="G2">
            <v>694</v>
          </cell>
          <cell r="H2">
            <v>14</v>
          </cell>
          <cell r="I2"/>
          <cell r="J2">
            <v>332</v>
          </cell>
          <cell r="K2"/>
          <cell r="L2"/>
          <cell r="M2"/>
          <cell r="N2"/>
          <cell r="O2"/>
          <cell r="P2"/>
          <cell r="Q2"/>
          <cell r="R2"/>
        </row>
        <row r="3">
          <cell r="A3" t="str">
            <v>Austria</v>
          </cell>
          <cell r="B3">
            <v>1394.8</v>
          </cell>
          <cell r="C3"/>
          <cell r="D3"/>
          <cell r="E3"/>
          <cell r="F3"/>
          <cell r="G3"/>
          <cell r="H3"/>
          <cell r="I3">
            <v>2670.6</v>
          </cell>
          <cell r="J3"/>
          <cell r="K3"/>
          <cell r="L3"/>
          <cell r="M3">
            <v>224.9</v>
          </cell>
          <cell r="N3">
            <v>21.9</v>
          </cell>
          <cell r="O3">
            <v>38.1</v>
          </cell>
          <cell r="P3"/>
          <cell r="Q3">
            <v>11.8</v>
          </cell>
          <cell r="R3"/>
        </row>
        <row r="4">
          <cell r="A4" t="str">
            <v>Canada</v>
          </cell>
          <cell r="B4">
            <v>2691.35</v>
          </cell>
          <cell r="C4"/>
          <cell r="D4"/>
          <cell r="E4"/>
          <cell r="F4"/>
          <cell r="G4">
            <v>84.76</v>
          </cell>
          <cell r="H4"/>
          <cell r="I4"/>
          <cell r="J4"/>
          <cell r="K4"/>
          <cell r="L4"/>
          <cell r="M4"/>
          <cell r="N4"/>
          <cell r="O4"/>
          <cell r="P4"/>
          <cell r="Q4"/>
          <cell r="R4"/>
        </row>
        <row r="5">
          <cell r="A5" t="str">
            <v>Czech Republic</v>
          </cell>
          <cell r="B5"/>
          <cell r="C5"/>
          <cell r="D5">
            <v>155</v>
          </cell>
          <cell r="E5"/>
          <cell r="F5"/>
          <cell r="G5"/>
          <cell r="H5"/>
          <cell r="I5">
            <v>886</v>
          </cell>
          <cell r="J5"/>
          <cell r="K5">
            <v>302</v>
          </cell>
          <cell r="L5"/>
          <cell r="M5">
            <v>956</v>
          </cell>
          <cell r="N5"/>
          <cell r="O5">
            <v>60</v>
          </cell>
          <cell r="P5">
            <v>35</v>
          </cell>
          <cell r="Q5"/>
          <cell r="R5"/>
        </row>
        <row r="6">
          <cell r="A6" t="str">
            <v>Denmark</v>
          </cell>
          <cell r="B6"/>
          <cell r="C6"/>
          <cell r="D6">
            <v>3228</v>
          </cell>
          <cell r="E6"/>
          <cell r="F6"/>
          <cell r="G6">
            <v>966.9</v>
          </cell>
          <cell r="H6"/>
          <cell r="I6"/>
          <cell r="J6"/>
          <cell r="K6"/>
          <cell r="L6"/>
          <cell r="M6"/>
          <cell r="N6"/>
          <cell r="O6"/>
          <cell r="P6"/>
          <cell r="Q6"/>
          <cell r="R6"/>
        </row>
        <row r="7">
          <cell r="A7" t="str">
            <v>Finland</v>
          </cell>
          <cell r="B7"/>
          <cell r="C7"/>
          <cell r="D7">
            <v>1686</v>
          </cell>
          <cell r="E7"/>
          <cell r="F7"/>
          <cell r="G7"/>
          <cell r="H7">
            <v>278</v>
          </cell>
          <cell r="I7"/>
          <cell r="J7"/>
          <cell r="K7"/>
          <cell r="L7"/>
          <cell r="M7">
            <v>357</v>
          </cell>
          <cell r="N7"/>
          <cell r="O7"/>
          <cell r="P7"/>
          <cell r="Q7"/>
          <cell r="R7"/>
        </row>
        <row r="8">
          <cell r="A8" t="str">
            <v>France</v>
          </cell>
          <cell r="B8"/>
          <cell r="C8">
            <v>55</v>
          </cell>
          <cell r="D8">
            <v>6041.2</v>
          </cell>
          <cell r="E8"/>
          <cell r="F8"/>
          <cell r="G8">
            <v>19.100000000000001</v>
          </cell>
          <cell r="H8"/>
          <cell r="I8"/>
          <cell r="J8"/>
          <cell r="K8">
            <v>9077</v>
          </cell>
          <cell r="L8"/>
          <cell r="M8">
            <v>8300</v>
          </cell>
          <cell r="N8"/>
          <cell r="O8">
            <v>22</v>
          </cell>
          <cell r="P8">
            <v>2679.5</v>
          </cell>
          <cell r="Q8"/>
          <cell r="R8"/>
        </row>
        <row r="9">
          <cell r="A9" t="str">
            <v>Greece</v>
          </cell>
          <cell r="B9"/>
          <cell r="C9"/>
          <cell r="D9">
            <v>2545.8330660000001</v>
          </cell>
          <cell r="E9"/>
          <cell r="F9"/>
          <cell r="G9">
            <v>126.75</v>
          </cell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Q10"/>
          <cell r="R10"/>
        </row>
        <row r="11">
          <cell r="A11" t="str">
            <v>New Zealand</v>
          </cell>
          <cell r="B11"/>
          <cell r="C11"/>
          <cell r="D11">
            <v>4.7329999999999997</v>
          </cell>
          <cell r="E11"/>
          <cell r="F11"/>
          <cell r="G11">
            <v>333.447</v>
          </cell>
          <cell r="H11"/>
          <cell r="I11">
            <v>207.77799999999999</v>
          </cell>
          <cell r="J11"/>
          <cell r="K11"/>
          <cell r="L11"/>
          <cell r="M11"/>
          <cell r="N11"/>
          <cell r="O11"/>
          <cell r="P11"/>
          <cell r="Q11"/>
          <cell r="R11"/>
        </row>
        <row r="12">
          <cell r="A12" t="str">
            <v>Spain</v>
          </cell>
          <cell r="B12"/>
          <cell r="C12"/>
          <cell r="D12">
            <v>55018.5</v>
          </cell>
          <cell r="E12">
            <v>14161.5</v>
          </cell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Q12"/>
          <cell r="R12"/>
        </row>
        <row r="13">
          <cell r="A13" t="str">
            <v>Sweden</v>
          </cell>
          <cell r="B13"/>
          <cell r="C13"/>
          <cell r="D13">
            <v>3290</v>
          </cell>
          <cell r="E13"/>
          <cell r="F13"/>
          <cell r="G13">
            <v>6490</v>
          </cell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>
            <v>2575.3000000000002</v>
          </cell>
        </row>
        <row r="14">
          <cell r="A14" t="str">
            <v>Switzerland</v>
          </cell>
          <cell r="B14"/>
          <cell r="C14"/>
          <cell r="D14">
            <v>148.9</v>
          </cell>
          <cell r="E14"/>
          <cell r="F14"/>
          <cell r="G14">
            <v>12.6</v>
          </cell>
          <cell r="H14"/>
          <cell r="I14"/>
          <cell r="J14"/>
          <cell r="K14"/>
          <cell r="L14"/>
          <cell r="M14"/>
          <cell r="N14"/>
          <cell r="O14"/>
          <cell r="P14"/>
          <cell r="Q14"/>
          <cell r="R14"/>
        </row>
        <row r="15">
          <cell r="A15" t="str">
            <v>United Kingdom</v>
          </cell>
          <cell r="B15"/>
          <cell r="C15">
            <v>1315.4</v>
          </cell>
          <cell r="D15">
            <v>1412.3</v>
          </cell>
          <cell r="E15"/>
          <cell r="F15"/>
          <cell r="G15">
            <v>552</v>
          </cell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</row>
        <row r="16">
          <cell r="A16" t="str">
            <v>United States</v>
          </cell>
          <cell r="B16">
            <v>2451.8000000000002</v>
          </cell>
          <cell r="C16"/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S05"/>
      <sheetName val="summary SWAS05 (2)"/>
      <sheetName val="SWAS05 (2)"/>
      <sheetName val="2005 FIX"/>
      <sheetName val="kurs"/>
      <sheetName val="P2000US"/>
      <sheetName val="rdg2003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S05"/>
      <sheetName val="SWAS05 (2)"/>
      <sheetName val="P2000U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rmed_Doses_by_Country"/>
      <sheetName val="Full Table"/>
      <sheetName val="Source"/>
      <sheetName val="Intended vs. Confirmed Doses"/>
    </sheetNames>
    <sheetDataSet>
      <sheetData sheetId="0">
        <row r="1">
          <cell r="AC1" t="str">
            <v>Country</v>
          </cell>
          <cell r="AD1" t="str">
            <v>Doses per person</v>
          </cell>
        </row>
        <row r="2">
          <cell r="AC2" t="str">
            <v>South Africa</v>
          </cell>
          <cell r="AD2">
            <v>2.5615510840740343E-2</v>
          </cell>
        </row>
        <row r="3">
          <cell r="AC3" t="str">
            <v>Iraq</v>
          </cell>
          <cell r="AD3">
            <v>3.8158440101284712E-2</v>
          </cell>
        </row>
        <row r="4">
          <cell r="AC4" t="str">
            <v>China</v>
          </cell>
          <cell r="AD4">
            <v>7.1545343650171886E-2</v>
          </cell>
        </row>
        <row r="5">
          <cell r="AC5" t="str">
            <v>Oman</v>
          </cell>
          <cell r="AD5">
            <v>7.4372068584715609E-2</v>
          </cell>
        </row>
        <row r="6">
          <cell r="AC6" t="str">
            <v>India</v>
          </cell>
          <cell r="AD6">
            <v>8.1234307498612907E-2</v>
          </cell>
        </row>
        <row r="7">
          <cell r="AC7" t="str">
            <v>Saudi Arabia</v>
          </cell>
          <cell r="AD7">
            <v>8.7543882830333417E-2</v>
          </cell>
        </row>
        <row r="8">
          <cell r="AC8" t="str">
            <v>Jordan</v>
          </cell>
          <cell r="AD8">
            <v>9.8993297559795412E-2</v>
          </cell>
        </row>
        <row r="9">
          <cell r="AC9" t="str">
            <v>Kazakhstan</v>
          </cell>
          <cell r="AD9">
            <v>0.10802676687229562</v>
          </cell>
        </row>
        <row r="10">
          <cell r="AC10" t="str">
            <v>Albania</v>
          </cell>
          <cell r="AD10">
            <v>0.17518098823799808</v>
          </cell>
        </row>
        <row r="11">
          <cell r="AC11" t="str">
            <v>Bangladesh</v>
          </cell>
          <cell r="AD11">
            <v>0.20239666973820991</v>
          </cell>
        </row>
        <row r="12">
          <cell r="AC12" t="str">
            <v>Hungary</v>
          </cell>
          <cell r="AD12">
            <v>0.20470935928119993</v>
          </cell>
        </row>
        <row r="13">
          <cell r="AC13" t="str">
            <v>Lebanon</v>
          </cell>
          <cell r="AD13">
            <v>0.2917274979276408</v>
          </cell>
        </row>
        <row r="14">
          <cell r="AC14" t="str">
            <v>El Salvador</v>
          </cell>
          <cell r="AD14">
            <v>0.30990680637472101</v>
          </cell>
        </row>
        <row r="15">
          <cell r="AC15" t="str">
            <v>Venezuela</v>
          </cell>
          <cell r="AD15">
            <v>0.35068242273440481</v>
          </cell>
        </row>
        <row r="16">
          <cell r="AC16" t="str">
            <v>Serbia</v>
          </cell>
          <cell r="AD16">
            <v>0.35997249810114507</v>
          </cell>
        </row>
        <row r="17">
          <cell r="AC17" t="str">
            <v>North Macedonia</v>
          </cell>
          <cell r="AD17">
            <v>0.38397683851710063</v>
          </cell>
        </row>
        <row r="18">
          <cell r="AC18" t="str">
            <v>Palestine</v>
          </cell>
          <cell r="AD18">
            <v>0.38891796636536813</v>
          </cell>
        </row>
        <row r="19">
          <cell r="AC19" t="str">
            <v>Azerbaijan</v>
          </cell>
          <cell r="AD19">
            <v>0.39906944985682385</v>
          </cell>
        </row>
        <row r="20">
          <cell r="AC20" t="str">
            <v>Ecuador</v>
          </cell>
          <cell r="AD20">
            <v>0.40290872471215339</v>
          </cell>
        </row>
        <row r="21">
          <cell r="AC21" t="str">
            <v>Egypt</v>
          </cell>
          <cell r="AD21">
            <v>0.54787384951596785</v>
          </cell>
        </row>
        <row r="22">
          <cell r="AC22" t="str">
            <v>Uruguay</v>
          </cell>
          <cell r="AD22">
            <v>0.57774514159666801</v>
          </cell>
        </row>
        <row r="23">
          <cell r="AC23" t="str">
            <v>Indonesia</v>
          </cell>
          <cell r="AD23">
            <v>0.64849748416971453</v>
          </cell>
        </row>
        <row r="24">
          <cell r="AC24" t="str">
            <v>Turkey</v>
          </cell>
          <cell r="AD24">
            <v>0.6532452534990123</v>
          </cell>
        </row>
        <row r="25">
          <cell r="AC25" t="str">
            <v>Bolivia</v>
          </cell>
          <cell r="AD25">
            <v>0.66011760516281448</v>
          </cell>
        </row>
        <row r="26">
          <cell r="AC26" t="str">
            <v>Morocco</v>
          </cell>
          <cell r="AD26">
            <v>0.68546167859310581</v>
          </cell>
        </row>
        <row r="27">
          <cell r="AC27" t="str">
            <v>Panama</v>
          </cell>
          <cell r="AD27">
            <v>0.70647429528600314</v>
          </cell>
        </row>
        <row r="28">
          <cell r="AC28" t="str">
            <v>Costa Rica</v>
          </cell>
          <cell r="AD28">
            <v>0.79247680216247018</v>
          </cell>
        </row>
        <row r="29">
          <cell r="AC29" t="str">
            <v>Colombia</v>
          </cell>
          <cell r="AD29">
            <v>0.82440324180782054</v>
          </cell>
        </row>
        <row r="30">
          <cell r="AC30" t="str">
            <v>Vietnam</v>
          </cell>
          <cell r="AD30">
            <v>0.82934121301477703</v>
          </cell>
        </row>
        <row r="31">
          <cell r="AC31" t="str">
            <v>Philippines</v>
          </cell>
          <cell r="AD31">
            <v>0.85093304114265877</v>
          </cell>
        </row>
        <row r="32">
          <cell r="AC32" t="str">
            <v>Nepal</v>
          </cell>
          <cell r="AD32">
            <v>0.87385974411289424</v>
          </cell>
        </row>
        <row r="33">
          <cell r="AC33" t="str">
            <v>Thailand</v>
          </cell>
          <cell r="AD33">
            <v>0.90483983315213079</v>
          </cell>
        </row>
        <row r="34">
          <cell r="AC34" t="str">
            <v>Kuwait</v>
          </cell>
          <cell r="AD34">
            <v>0.95077753398257181</v>
          </cell>
        </row>
        <row r="35">
          <cell r="AC35" t="str">
            <v>Brazil</v>
          </cell>
          <cell r="AD35">
            <v>1.0045035542770964</v>
          </cell>
        </row>
        <row r="36">
          <cell r="AC36" t="str">
            <v>Uzbekistan</v>
          </cell>
          <cell r="AD36">
            <v>1.0422669007300336</v>
          </cell>
        </row>
        <row r="37">
          <cell r="AC37" t="str">
            <v>Peru</v>
          </cell>
          <cell r="AD37">
            <v>1.0458174790735768</v>
          </cell>
        </row>
        <row r="38">
          <cell r="AC38" t="str">
            <v>Argentina</v>
          </cell>
          <cell r="AD38">
            <v>1.0458688713641815</v>
          </cell>
        </row>
        <row r="39">
          <cell r="AC39" t="str">
            <v>Mexico</v>
          </cell>
          <cell r="AD39">
            <v>1.1271754162195164</v>
          </cell>
        </row>
        <row r="40">
          <cell r="AC40" t="str">
            <v>Switzerland</v>
          </cell>
          <cell r="AD40">
            <v>1.2245137863925497</v>
          </cell>
        </row>
        <row r="41">
          <cell r="AC41" t="str">
            <v>South Korea</v>
          </cell>
          <cell r="AD41">
            <v>1.2763711329870808</v>
          </cell>
        </row>
        <row r="42">
          <cell r="AC42" t="str">
            <v>Israel</v>
          </cell>
          <cell r="AD42">
            <v>1.5463974462350745</v>
          </cell>
        </row>
        <row r="43">
          <cell r="AC43" t="str">
            <v>Malaysia</v>
          </cell>
          <cell r="AD43">
            <v>1.6212945711639866</v>
          </cell>
        </row>
        <row r="44">
          <cell r="AC44" t="str">
            <v>Dominican Republic</v>
          </cell>
          <cell r="AD44">
            <v>1.6668283831634316</v>
          </cell>
        </row>
        <row r="45">
          <cell r="AC45" t="str">
            <v>Taiwan</v>
          </cell>
          <cell r="AD45">
            <v>1.6779007012492348</v>
          </cell>
        </row>
        <row r="46">
          <cell r="AC46" t="str">
            <v>Hong Kong</v>
          </cell>
          <cell r="AD46">
            <v>1.9980286117697206</v>
          </cell>
        </row>
        <row r="47">
          <cell r="AC47" t="str">
            <v>Japan</v>
          </cell>
          <cell r="AD47">
            <v>2.4868346065147735</v>
          </cell>
        </row>
        <row r="48">
          <cell r="AC48" t="str">
            <v>USA</v>
          </cell>
          <cell r="AD48">
            <v>3.6863324347446116</v>
          </cell>
        </row>
        <row r="49">
          <cell r="AC49" t="str">
            <v>New Zealand</v>
          </cell>
          <cell r="AD49">
            <v>4.4335977221883258</v>
          </cell>
        </row>
        <row r="50">
          <cell r="AC50" t="str">
            <v>Australia</v>
          </cell>
          <cell r="AD50">
            <v>4.5260452020234574</v>
          </cell>
        </row>
        <row r="51">
          <cell r="AC51" t="str">
            <v>UK</v>
          </cell>
          <cell r="AD51">
            <v>4.593442554025879</v>
          </cell>
        </row>
        <row r="52">
          <cell r="AC52" t="str">
            <v>Chile</v>
          </cell>
          <cell r="AD52">
            <v>4.6644060126937275</v>
          </cell>
        </row>
        <row r="53">
          <cell r="AC53" t="str">
            <v>Canada</v>
          </cell>
          <cell r="AD53">
            <v>6.9700756561807466</v>
          </cell>
        </row>
      </sheetData>
      <sheetData sheetId="1"/>
      <sheetData sheetId="2"/>
      <sheetData sheetId="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ceitas_por_entidade1"/>
      <sheetName val="Realism_2_-_Fiscal_multiplier"/>
      <sheetName val="Receitas_por_entidade2"/>
      <sheetName val="Realism_2_-_Fiscal_multiplier1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7">
          <cell r="C7">
            <v>18.7</v>
          </cell>
          <cell r="D7">
            <v>22.1</v>
          </cell>
          <cell r="E7">
            <v>7.6</v>
          </cell>
          <cell r="F7">
            <v>3.2</v>
          </cell>
          <cell r="G7">
            <v>34.799999999999997</v>
          </cell>
          <cell r="H7">
            <v>35.200000000000003</v>
          </cell>
          <cell r="I7">
            <v>43.4</v>
          </cell>
          <cell r="J7">
            <v>31.7</v>
          </cell>
          <cell r="K7">
            <v>29.9</v>
          </cell>
          <cell r="L7">
            <v>50.5</v>
          </cell>
          <cell r="M7">
            <v>24.1</v>
          </cell>
          <cell r="N7">
            <v>31.7</v>
          </cell>
          <cell r="O7">
            <v>28.5</v>
          </cell>
          <cell r="P7">
            <v>34.1</v>
          </cell>
          <cell r="Q7">
            <v>29.3</v>
          </cell>
          <cell r="R7">
            <v>39.799999999999997</v>
          </cell>
          <cell r="S7">
            <v>23.5</v>
          </cell>
        </row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 D2.5"/>
      <sheetName val="Figure D2.6"/>
      <sheetName val="Figure D2.7"/>
      <sheetName val="Table D2.6"/>
      <sheetName val="Table D2.7"/>
      <sheetName val="Table D2.8"/>
      <sheetName val="Table D2.9"/>
      <sheetName val="Table D2.10"/>
      <sheetName val="Table D2.11"/>
      <sheetName val="Table D2.12"/>
      <sheetName val="Data D2.5"/>
      <sheetName val="Data D2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zdyprijdom"/>
      <sheetName val="JMN"/>
      <sheetName val="NHPP"/>
    </sheetNames>
    <sheetDataSet>
      <sheetData sheetId="0" refreshError="1"/>
      <sheetData sheetId="1">
        <row r="2">
          <cell r="C2">
            <v>10.394430782459963</v>
          </cell>
          <cell r="E2">
            <v>9.3016168174707587</v>
          </cell>
        </row>
        <row r="3">
          <cell r="C3">
            <v>11.286269027191437</v>
          </cell>
          <cell r="E3">
            <v>10.526848291105352</v>
          </cell>
        </row>
        <row r="4">
          <cell r="C4">
            <v>8.4228800087455085</v>
          </cell>
          <cell r="E4">
            <v>10.039762003161343</v>
          </cell>
        </row>
        <row r="5">
          <cell r="C5">
            <v>13.769361068594193</v>
          </cell>
          <cell r="E5">
            <v>11.502219432020098</v>
          </cell>
        </row>
        <row r="6">
          <cell r="C6">
            <v>11.591796510873763</v>
          </cell>
          <cell r="E6">
            <v>10.040758020631586</v>
          </cell>
        </row>
        <row r="7">
          <cell r="C7">
            <v>14.801107022831616</v>
          </cell>
          <cell r="E7">
            <v>10.301113392960772</v>
          </cell>
        </row>
        <row r="8">
          <cell r="C8">
            <v>10.7786898665656</v>
          </cell>
          <cell r="E8">
            <v>9.6713682242226753</v>
          </cell>
        </row>
        <row r="9">
          <cell r="C9">
            <v>12.350192248937546</v>
          </cell>
          <cell r="E9">
            <v>7.8051413765058584</v>
          </cell>
        </row>
        <row r="10">
          <cell r="C10">
            <v>9.7240465269630647</v>
          </cell>
          <cell r="E10">
            <v>6.2849400289515387</v>
          </cell>
        </row>
        <row r="11">
          <cell r="C11">
            <v>8.7769026937666723</v>
          </cell>
          <cell r="E11">
            <v>5.8728077170138704</v>
          </cell>
        </row>
        <row r="12">
          <cell r="C12">
            <v>9.727638980846848</v>
          </cell>
          <cell r="E12">
            <v>6.8220554779039873</v>
          </cell>
        </row>
        <row r="13">
          <cell r="C13">
            <v>2.4129277454256766</v>
          </cell>
          <cell r="E13">
            <v>7.2004573096132702</v>
          </cell>
        </row>
        <row r="14">
          <cell r="B14">
            <v>8.6423685234769039</v>
          </cell>
          <cell r="C14">
            <v>8.6423685234769039</v>
          </cell>
          <cell r="D14">
            <v>11.382514780244207</v>
          </cell>
          <cell r="E14">
            <v>11.382514780244207</v>
          </cell>
        </row>
        <row r="15">
          <cell r="B15">
            <v>6.0608440026195467</v>
          </cell>
          <cell r="D15">
            <v>11.328686620199534</v>
          </cell>
        </row>
        <row r="16">
          <cell r="B16">
            <v>7.3835697062899754</v>
          </cell>
          <cell r="D16">
            <v>8.7978169249384734</v>
          </cell>
        </row>
        <row r="17">
          <cell r="B17">
            <v>9.3624462328275655</v>
          </cell>
          <cell r="D17">
            <v>8.5810133274991074</v>
          </cell>
        </row>
      </sheetData>
      <sheetData sheetId="2">
        <row r="21">
          <cell r="D21">
            <v>10.404789053591784</v>
          </cell>
        </row>
        <row r="22">
          <cell r="D22">
            <v>8.6346863468634751</v>
          </cell>
        </row>
        <row r="23">
          <cell r="D23">
            <v>8.5978209379441068</v>
          </cell>
        </row>
        <row r="24">
          <cell r="D24">
            <v>7.8723404255319167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C6">
            <v>280.55182186000002</v>
          </cell>
          <cell r="F6">
            <v>272.82758272400002</v>
          </cell>
        </row>
        <row r="7">
          <cell r="C7">
            <v>283.06358630099999</v>
          </cell>
          <cell r="F7">
            <v>278.273628073</v>
          </cell>
        </row>
        <row r="8">
          <cell r="C8">
            <v>288.22808835699999</v>
          </cell>
          <cell r="F8">
            <v>290.91246370300001</v>
          </cell>
        </row>
        <row r="9">
          <cell r="C9">
            <v>292.99375922600001</v>
          </cell>
          <cell r="F9">
            <v>300.72647558900002</v>
          </cell>
        </row>
        <row r="10">
          <cell r="C10">
            <v>299.12183939800002</v>
          </cell>
          <cell r="F10">
            <v>317.94345613199999</v>
          </cell>
        </row>
        <row r="11">
          <cell r="C11">
            <v>302.26111670400002</v>
          </cell>
          <cell r="F11">
            <v>328.42644112699998</v>
          </cell>
        </row>
        <row r="12">
          <cell r="C12">
            <v>307.599040597</v>
          </cell>
          <cell r="F12">
            <v>341.63365394200002</v>
          </cell>
        </row>
        <row r="13">
          <cell r="C13">
            <v>308.88619901999999</v>
          </cell>
          <cell r="F13">
            <v>353.50479671599999</v>
          </cell>
        </row>
        <row r="14">
          <cell r="C14">
            <v>312.79915770600002</v>
          </cell>
          <cell r="F14">
            <v>365.86504306099999</v>
          </cell>
        </row>
        <row r="15">
          <cell r="C15">
            <v>316.45929023100001</v>
          </cell>
          <cell r="F15">
            <v>379.27444168900001</v>
          </cell>
        </row>
        <row r="16">
          <cell r="C16">
            <v>318.01457773099997</v>
          </cell>
          <cell r="F16">
            <v>387.36105904099998</v>
          </cell>
        </row>
        <row r="17">
          <cell r="C17">
            <v>318.68037703300001</v>
          </cell>
          <cell r="F17">
            <v>393.18016659099999</v>
          </cell>
        </row>
        <row r="18">
          <cell r="C18">
            <v>316.691077549</v>
          </cell>
          <cell r="F18">
            <v>393.697721183</v>
          </cell>
        </row>
        <row r="19">
          <cell r="C19">
            <v>318.15907156899999</v>
          </cell>
          <cell r="F19">
            <v>403.70531695800003</v>
          </cell>
        </row>
        <row r="20">
          <cell r="C20">
            <v>317.72255332600002</v>
          </cell>
          <cell r="F20">
            <v>413.40707565000002</v>
          </cell>
        </row>
        <row r="21">
          <cell r="C21">
            <v>325.61021996599999</v>
          </cell>
          <cell r="F21">
            <v>430.65643975299997</v>
          </cell>
        </row>
        <row r="22">
          <cell r="C22">
            <v>313.91113480400003</v>
          </cell>
          <cell r="F22">
            <v>434.66113858099999</v>
          </cell>
        </row>
      </sheetData>
      <sheetData sheetId="6">
        <row r="5">
          <cell r="C5">
            <v>138.19999999999999</v>
          </cell>
          <cell r="D5">
            <v>157.30000000000001</v>
          </cell>
        </row>
        <row r="6">
          <cell r="C6">
            <v>187.6</v>
          </cell>
          <cell r="D6">
            <v>208</v>
          </cell>
        </row>
        <row r="7">
          <cell r="C7">
            <v>204.8</v>
          </cell>
          <cell r="D7">
            <v>280.8</v>
          </cell>
        </row>
        <row r="8">
          <cell r="C8">
            <v>188.9</v>
          </cell>
          <cell r="D8">
            <v>352</v>
          </cell>
        </row>
        <row r="9">
          <cell r="C9">
            <v>187.3</v>
          </cell>
          <cell r="D9">
            <v>386.1</v>
          </cell>
        </row>
      </sheetData>
      <sheetData sheetId="7">
        <row r="10">
          <cell r="C10">
            <v>5.0999999999999996</v>
          </cell>
          <cell r="E10">
            <v>-0.3</v>
          </cell>
          <cell r="G10">
            <v>20.399999999999999</v>
          </cell>
        </row>
        <row r="11">
          <cell r="C11">
            <v>6</v>
          </cell>
          <cell r="E11">
            <v>-0.5</v>
          </cell>
          <cell r="G11">
            <v>20.8</v>
          </cell>
        </row>
        <row r="12">
          <cell r="C12">
            <v>7.8</v>
          </cell>
          <cell r="E12">
            <v>-4.9000000000000004</v>
          </cell>
          <cell r="G12">
            <v>23.6</v>
          </cell>
        </row>
        <row r="13">
          <cell r="C13">
            <v>8.5</v>
          </cell>
          <cell r="E13">
            <v>-0.7</v>
          </cell>
          <cell r="G13">
            <v>19.399999999999999</v>
          </cell>
        </row>
        <row r="14">
          <cell r="C14">
            <v>7</v>
          </cell>
          <cell r="E14">
            <v>2.1</v>
          </cell>
          <cell r="G14">
            <v>13.8</v>
          </cell>
        </row>
        <row r="15">
          <cell r="C15">
            <v>7.7</v>
          </cell>
          <cell r="E15">
            <v>8.9</v>
          </cell>
          <cell r="G15">
            <v>12.8</v>
          </cell>
        </row>
        <row r="16">
          <cell r="C16">
            <v>7.3</v>
          </cell>
          <cell r="E16">
            <v>2.5</v>
          </cell>
          <cell r="G16">
            <v>6.7</v>
          </cell>
        </row>
        <row r="17">
          <cell r="C17">
            <v>6.2</v>
          </cell>
          <cell r="E17">
            <v>3.9</v>
          </cell>
          <cell r="G17">
            <v>4.5</v>
          </cell>
        </row>
        <row r="18">
          <cell r="C18">
            <v>4</v>
          </cell>
          <cell r="E18">
            <v>1.1000000000000001</v>
          </cell>
          <cell r="G18">
            <v>-0.6</v>
          </cell>
        </row>
        <row r="19">
          <cell r="C19">
            <v>5.7</v>
          </cell>
          <cell r="E19">
            <v>-3.9</v>
          </cell>
          <cell r="G19">
            <v>-8.5</v>
          </cell>
        </row>
        <row r="20">
          <cell r="C20">
            <v>-2.2000000000000002</v>
          </cell>
          <cell r="E20">
            <v>-3.2</v>
          </cell>
          <cell r="G20">
            <v>-9.5</v>
          </cell>
        </row>
        <row r="21">
          <cell r="C21">
            <v>-0.3</v>
          </cell>
          <cell r="E21">
            <v>-1.1000000000000001</v>
          </cell>
          <cell r="G21">
            <v>-0.9</v>
          </cell>
        </row>
        <row r="22">
          <cell r="C22">
            <v>-1.6</v>
          </cell>
          <cell r="E22">
            <v>-2.7</v>
          </cell>
          <cell r="G22">
            <v>-2.5</v>
          </cell>
        </row>
        <row r="23">
          <cell r="C23">
            <v>-2.4</v>
          </cell>
          <cell r="E23">
            <v>-1.5</v>
          </cell>
          <cell r="G23">
            <v>-2.6</v>
          </cell>
        </row>
        <row r="24">
          <cell r="C24">
            <v>1.2</v>
          </cell>
          <cell r="E24">
            <v>1.7</v>
          </cell>
          <cell r="G24">
            <v>1.2</v>
          </cell>
        </row>
        <row r="25">
          <cell r="C25">
            <v>1.1000000000000001</v>
          </cell>
          <cell r="E25">
            <v>0.9</v>
          </cell>
          <cell r="G25">
            <v>-3.6</v>
          </cell>
        </row>
      </sheetData>
      <sheetData sheetId="8">
        <row r="5">
          <cell r="C5">
            <v>1.9</v>
          </cell>
        </row>
        <row r="6">
          <cell r="C6">
            <v>-1.6</v>
          </cell>
        </row>
        <row r="7">
          <cell r="C7">
            <v>-4.0999999999999996</v>
          </cell>
        </row>
        <row r="8">
          <cell r="C8">
            <v>-4.0999999999999996</v>
          </cell>
        </row>
        <row r="9">
          <cell r="C9">
            <v>-3.9</v>
          </cell>
        </row>
        <row r="10">
          <cell r="C10">
            <v>-5.7</v>
          </cell>
        </row>
        <row r="11">
          <cell r="C11">
            <v>-3.1</v>
          </cell>
        </row>
        <row r="12">
          <cell r="C12">
            <v>-8.6</v>
          </cell>
        </row>
        <row r="13">
          <cell r="C13">
            <v>-7.4</v>
          </cell>
        </row>
        <row r="14">
          <cell r="C14">
            <v>-8.8000000000000007</v>
          </cell>
        </row>
        <row r="15">
          <cell r="C15">
            <v>-11.4</v>
          </cell>
        </row>
        <row r="16">
          <cell r="C16">
            <v>-12</v>
          </cell>
        </row>
        <row r="17">
          <cell r="C17">
            <v>-11.7</v>
          </cell>
        </row>
        <row r="18">
          <cell r="C18">
            <v>-8.1999999999999993</v>
          </cell>
        </row>
        <row r="19">
          <cell r="C19">
            <v>-6.6</v>
          </cell>
        </row>
        <row r="20">
          <cell r="B20">
            <v>-8.3000000000000007</v>
          </cell>
          <cell r="C20">
            <v>-8.3000000000000007</v>
          </cell>
        </row>
        <row r="21">
          <cell r="B21">
            <v>-7.5</v>
          </cell>
          <cell r="C21">
            <v>-7.5</v>
          </cell>
        </row>
        <row r="22">
          <cell r="B22">
            <v>-6.2</v>
          </cell>
        </row>
        <row r="23">
          <cell r="B23">
            <v>-6</v>
          </cell>
        </row>
        <row r="24">
          <cell r="B24">
            <v>-6.1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2"/>
      <sheetName val="List1"/>
      <sheetName val="grcenypotr"/>
      <sheetName val="grCPI"/>
      <sheetName val="grcistainfl"/>
      <sheetName val="tabrozpocet"/>
      <sheetName val="grcistamesinfl"/>
      <sheetName val="grpodilnettovyvozu"/>
      <sheetName val="tabnab pop"/>
      <sheetName val="grinvestice"/>
      <sheetName val="grdomacipopt"/>
      <sheetName val="grobchodnibilance"/>
      <sheetName val="grgrHDP,prumysl"/>
      <sheetName val="grafyprijmy,JMN,PP"/>
      <sheetName val="OO"/>
      <sheetName val="tabmescistainflace"/>
      <sheetName val="grspotreba,trzby,mirauspor"/>
      <sheetName val="grnezamnezam"/>
      <sheetName val="O"/>
      <sheetName val="grcenyobchod"/>
      <sheetName val="grcenykategorieprumvyr"/>
      <sheetName val="grropa"/>
      <sheetName val="tabzamnezam"/>
      <sheetName val="grnettovyvozHDP "/>
      <sheetName val="grcenyprumvyrkorig"/>
      <sheetName val="grceny dovozu"/>
      <sheetName val="grafmezirCPIa inflace"/>
      <sheetName val="tabcenyobchod"/>
      <sheetName val="grpodilosobnakladu"/>
      <sheetName val="tabfinancniuakazatele"/>
      <sheetName val="tabmzdy,prijmy"/>
      <sheetName val="grHWW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ageftgrad"/>
      <sheetName val="uageptgrad"/>
      <sheetName val="uageftug"/>
      <sheetName val="uageptug"/>
      <sheetName val="uagedata"/>
      <sheetName val="cageftc"/>
      <sheetName val="cageftut"/>
      <sheetName val="cagedata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ftugf"/>
      <sheetName val="uftgf"/>
      <sheetName val="uptugf"/>
      <sheetName val="uptgf"/>
      <sheetName val="univdata"/>
      <sheetName val="cftc"/>
      <sheetName val="cftut"/>
      <sheetName val="cptc"/>
      <sheetName val="cptut"/>
      <sheetName val="c%ftc"/>
      <sheetName val="c%ftut"/>
      <sheetName val="c%ftt"/>
      <sheetName val="colldata"/>
      <sheetName val="Sheet1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E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G"/>
      <sheetName val="Execute_Macros1"/>
      <sheetName val="Annual_Transfer1"/>
      <sheetName val="Quarterly_Transfer1"/>
      <sheetName val="Annual_Assumptions1"/>
      <sheetName val="Quarterly_Assumptions1"/>
      <sheetName val="Annual_MacroFlow1"/>
      <sheetName val="Quarterly_MacroFlow1"/>
      <sheetName val="Annual_Tables1"/>
      <sheetName val="MFLOW96_XLS"/>
      <sheetName val="Execute_Macros2"/>
      <sheetName val="Annual_Transfer2"/>
      <sheetName val="Quarterly_Transfer2"/>
      <sheetName val="Annual_Assumptions2"/>
      <sheetName val="Quarterly_Assumptions2"/>
      <sheetName val="Annual_MacroFlow2"/>
      <sheetName val="Quarterly_MacroFlow2"/>
      <sheetName val="Annual_Tables2"/>
      <sheetName val="MFLOW96_XLS1"/>
      <sheetName val="Data"/>
      <sheetName val="[MFLOW96.XLS]_WIN_TEMP_MFLOW9_3"/>
      <sheetName val="[MFLOW96.XLS]_WIN_TEMP_MFLOW9_2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ftpartrate"/>
      <sheetName val="uptpartrate"/>
      <sheetName val="uftpartprov"/>
      <sheetName val="uptpartprov"/>
      <sheetName val="newpart"/>
      <sheetName val="cftpartrate"/>
      <sheetName val="cptpartrate"/>
      <sheetName val="cftpartprov"/>
      <sheetName val="cptpartprov"/>
      <sheetName val="Participa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BS"/>
      <sheetName val="UKB"/>
      <sheetName val="UB"/>
      <sheetName val="KB"/>
      <sheetName val="TB"/>
      <sheetName val="RCB"/>
      <sheetName val="RB"/>
      <sheetName val="CB"/>
      <sheetName val="PBS BS"/>
      <sheetName val="PBS IS"/>
      <sheetName val="PBS PI"/>
      <sheetName val="UKB BS"/>
      <sheetName val="UKB IS"/>
      <sheetName val="UKB PI"/>
      <sheetName val="UB BS"/>
      <sheetName val="UB IS"/>
      <sheetName val="UB PI"/>
      <sheetName val="KB BS"/>
      <sheetName val="KB IS"/>
      <sheetName val="KB PI"/>
      <sheetName val="TB BS"/>
      <sheetName val="TB IS"/>
      <sheetName val="TB PI"/>
      <sheetName val="RCB BS"/>
      <sheetName val="RCB IS"/>
      <sheetName val="RCB PI"/>
      <sheetName val="RB BS"/>
      <sheetName val="RB IS"/>
      <sheetName val="RB PI"/>
      <sheetName val="CB BS"/>
      <sheetName val="CB IS"/>
      <sheetName val="CB 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/>
          <cell r="C2"/>
          <cell r="D2"/>
          <cell r="E2"/>
          <cell r="F2"/>
          <cell r="G2">
            <v>2.6</v>
          </cell>
          <cell r="H2"/>
          <cell r="I2"/>
          <cell r="J2"/>
          <cell r="K2"/>
          <cell r="L2">
            <v>60</v>
          </cell>
          <cell r="M2"/>
          <cell r="N2"/>
          <cell r="O2"/>
        </row>
        <row r="3">
          <cell r="A3" t="str">
            <v>Austria</v>
          </cell>
          <cell r="B3">
            <v>283</v>
          </cell>
          <cell r="C3"/>
          <cell r="D3"/>
          <cell r="E3"/>
          <cell r="F3"/>
          <cell r="G3"/>
          <cell r="H3"/>
          <cell r="I3"/>
          <cell r="J3"/>
          <cell r="K3"/>
          <cell r="L3">
            <v>648.5</v>
          </cell>
          <cell r="M3"/>
          <cell r="N3">
            <v>201.1</v>
          </cell>
          <cell r="O3"/>
        </row>
        <row r="4">
          <cell r="A4" t="str">
            <v>Canada</v>
          </cell>
          <cell r="B4"/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</row>
        <row r="5">
          <cell r="A5" t="str">
            <v>Czech Republic</v>
          </cell>
          <cell r="B5"/>
          <cell r="C5"/>
          <cell r="D5">
            <v>5</v>
          </cell>
          <cell r="E5"/>
          <cell r="F5"/>
          <cell r="G5">
            <v>3280</v>
          </cell>
          <cell r="H5"/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/>
        </row>
        <row r="6">
          <cell r="A6" t="str">
            <v>Denmark</v>
          </cell>
          <cell r="B6"/>
          <cell r="C6"/>
          <cell r="D6">
            <v>2299</v>
          </cell>
          <cell r="E6">
            <v>120.2</v>
          </cell>
          <cell r="F6"/>
          <cell r="G6"/>
          <cell r="H6"/>
          <cell r="I6"/>
          <cell r="J6"/>
          <cell r="K6"/>
          <cell r="L6"/>
          <cell r="M6"/>
          <cell r="N6"/>
          <cell r="O6"/>
        </row>
        <row r="7">
          <cell r="A7" t="str">
            <v>Finland</v>
          </cell>
          <cell r="B7"/>
          <cell r="C7"/>
          <cell r="D7">
            <v>1046</v>
          </cell>
          <cell r="E7"/>
          <cell r="F7">
            <v>172</v>
          </cell>
          <cell r="G7"/>
          <cell r="H7"/>
          <cell r="I7"/>
          <cell r="J7">
            <v>221</v>
          </cell>
          <cell r="K7"/>
          <cell r="L7"/>
          <cell r="M7"/>
          <cell r="N7"/>
          <cell r="O7"/>
        </row>
        <row r="8">
          <cell r="A8" t="str">
            <v>France</v>
          </cell>
          <cell r="B8"/>
          <cell r="C8"/>
          <cell r="D8">
            <v>3179</v>
          </cell>
          <cell r="E8"/>
          <cell r="F8"/>
          <cell r="G8">
            <v>1155</v>
          </cell>
          <cell r="H8"/>
          <cell r="I8">
            <v>1216</v>
          </cell>
          <cell r="J8">
            <v>5824</v>
          </cell>
          <cell r="K8"/>
          <cell r="L8">
            <v>3421</v>
          </cell>
          <cell r="M8">
            <v>996</v>
          </cell>
          <cell r="N8">
            <v>69</v>
          </cell>
          <cell r="O8"/>
        </row>
        <row r="9">
          <cell r="A9" t="str">
            <v>Greece</v>
          </cell>
          <cell r="B9"/>
          <cell r="C9"/>
          <cell r="D9">
            <v>161.517809</v>
          </cell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</row>
        <row r="10">
          <cell r="A10" t="str">
            <v>Ireland</v>
          </cell>
          <cell r="B10"/>
          <cell r="C10"/>
          <cell r="D10"/>
          <cell r="E10"/>
          <cell r="F10"/>
          <cell r="G10">
            <v>22</v>
          </cell>
          <cell r="H10"/>
          <cell r="I10"/>
          <cell r="J10"/>
          <cell r="K10"/>
          <cell r="L10">
            <v>7.4</v>
          </cell>
          <cell r="M10"/>
          <cell r="N10">
            <v>1.4</v>
          </cell>
          <cell r="O10"/>
        </row>
        <row r="11">
          <cell r="A11" t="str">
            <v>New Zealand</v>
          </cell>
          <cell r="B11"/>
          <cell r="C11"/>
          <cell r="D11">
            <v>2.2639999999999998</v>
          </cell>
          <cell r="E11">
            <v>68.296000000000006</v>
          </cell>
          <cell r="F11"/>
          <cell r="G11">
            <v>130.87899999999999</v>
          </cell>
          <cell r="H11"/>
          <cell r="I11"/>
          <cell r="J11">
            <v>2.1139999999999999</v>
          </cell>
          <cell r="K11"/>
          <cell r="L11"/>
          <cell r="M11"/>
          <cell r="N11"/>
          <cell r="O11"/>
        </row>
        <row r="12">
          <cell r="A12" t="str">
            <v>Spain</v>
          </cell>
          <cell r="B12"/>
          <cell r="C12">
            <v>0</v>
          </cell>
          <cell r="D12">
            <v>28973.3</v>
          </cell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</row>
        <row r="13">
          <cell r="A13" t="str">
            <v>Sweden</v>
          </cell>
          <cell r="B13"/>
          <cell r="C13"/>
          <cell r="D13">
            <v>5212</v>
          </cell>
          <cell r="E13">
            <v>7512</v>
          </cell>
          <cell r="F13"/>
          <cell r="G13">
            <v>2290</v>
          </cell>
          <cell r="H13"/>
          <cell r="I13"/>
          <cell r="J13"/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/>
          <cell r="C14"/>
          <cell r="D14">
            <v>191.2</v>
          </cell>
          <cell r="E14">
            <v>6.2</v>
          </cell>
          <cell r="F14"/>
          <cell r="G14"/>
          <cell r="H14"/>
          <cell r="I14"/>
          <cell r="J14"/>
          <cell r="K14"/>
          <cell r="L14"/>
          <cell r="M14"/>
          <cell r="N14"/>
          <cell r="O14"/>
        </row>
        <row r="15">
          <cell r="A15" t="str">
            <v>United Kingdom</v>
          </cell>
          <cell r="B15"/>
          <cell r="C15">
            <v>193.4</v>
          </cell>
          <cell r="D15">
            <v>232.2</v>
          </cell>
          <cell r="E15"/>
          <cell r="F15">
            <v>11.6</v>
          </cell>
          <cell r="G15"/>
          <cell r="H15"/>
          <cell r="I15"/>
          <cell r="J15"/>
          <cell r="K15"/>
          <cell r="L15"/>
          <cell r="M15"/>
          <cell r="N15"/>
          <cell r="O15"/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adata_mit"/>
      <sheetName val="IEABalances"/>
      <sheetName val="IEAEmissions"/>
      <sheetName val="NDC"/>
      <sheetName val="Energy_REcosts"/>
      <sheetName val="WDI"/>
      <sheetName val="WEO"/>
      <sheetName val="WEO2020"/>
      <sheetName val="WEOBOP"/>
      <sheetName val="NDCs"/>
      <sheetName val="Biodata"/>
      <sheetName val="Countries_1"/>
      <sheetName val="Countries_2"/>
      <sheetName val="DATA_TRAN-&gt;"/>
      <sheetName val="Tran"/>
      <sheetName val="Tran_Elast"/>
      <sheetName val="Tran_Scatter"/>
      <sheetName val="DATA_OUTPUT"/>
      <sheetName val="Glossary"/>
      <sheetName val="DATA_HEALTH-&gt;"/>
      <sheetName val="Health_global"/>
      <sheetName val="Health"/>
      <sheetName val="Health_4"/>
      <sheetName val="Health_3"/>
      <sheetName val="TM5-FASST"/>
      <sheetName val="Src_app"/>
      <sheetName val="Health_meta"/>
      <sheetName val="MST0"/>
      <sheetName val="MST1"/>
      <sheetName val="MST2"/>
      <sheetName val="MST3"/>
    </sheetNames>
    <sheetDataSet>
      <sheetData sheetId="0"/>
      <sheetData sheetId="1">
        <row r="13">
          <cell r="A13" t="str">
            <v>country_code</v>
          </cell>
          <cell r="B13" t="str">
            <v>country</v>
          </cell>
          <cell r="C13" t="str">
            <v>year</v>
          </cell>
          <cell r="D13" t="str">
            <v>measure</v>
          </cell>
          <cell r="E13" t="str">
            <v>flow_code</v>
          </cell>
          <cell r="F13" t="str">
            <v>ecy</v>
          </cell>
          <cell r="G13" t="str">
            <v>coa</v>
          </cell>
          <cell r="H13" t="str">
            <v>nga</v>
          </cell>
          <cell r="I13" t="str">
            <v>oop</v>
          </cell>
          <cell r="J13" t="str">
            <v>gso</v>
          </cell>
          <cell r="K13" t="str">
            <v>die</v>
          </cell>
          <cell r="L13" t="str">
            <v>ker</v>
          </cell>
          <cell r="M13" t="str">
            <v>lpg</v>
          </cell>
          <cell r="N13" t="str">
            <v>jfu</v>
          </cell>
          <cell r="O13" t="str">
            <v>wnd</v>
          </cell>
          <cell r="P13" t="str">
            <v>sol</v>
          </cell>
          <cell r="Q13" t="str">
            <v>hyd</v>
          </cell>
          <cell r="R13" t="str">
            <v>ore</v>
          </cell>
          <cell r="S13" t="str">
            <v>nuc</v>
          </cell>
          <cell r="T13" t="str">
            <v>bio</v>
          </cell>
          <cell r="U13" t="str">
            <v>hea</v>
          </cell>
          <cell r="V13" t="str">
            <v>totren</v>
          </cell>
          <cell r="W13" t="str">
            <v>total</v>
          </cell>
        </row>
        <row r="14">
          <cell r="A14" t="str">
            <v>ALB</v>
          </cell>
          <cell r="B14" t="str">
            <v>Albania</v>
          </cell>
          <cell r="C14">
            <v>2018</v>
          </cell>
          <cell r="D14" t="str">
            <v>ktoe</v>
          </cell>
          <cell r="E14" t="str">
            <v>cement</v>
          </cell>
          <cell r="F14">
            <v>9.4582996368408203</v>
          </cell>
          <cell r="G14">
            <v>211.31390380859375</v>
          </cell>
          <cell r="H14">
            <v>0</v>
          </cell>
          <cell r="I14">
            <v>42.601001739501953</v>
          </cell>
          <cell r="J14">
            <v>0</v>
          </cell>
          <cell r="K14">
            <v>1.9800000190734863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65.35321044921875</v>
          </cell>
        </row>
        <row r="15">
          <cell r="A15" t="str">
            <v>ALB</v>
          </cell>
          <cell r="B15" t="str">
            <v>Albania</v>
          </cell>
          <cell r="C15">
            <v>2018</v>
          </cell>
          <cell r="D15" t="str">
            <v>ktoe</v>
          </cell>
          <cell r="E15" t="str">
            <v>construc</v>
          </cell>
          <cell r="F15">
            <v>10.365400314331055</v>
          </cell>
          <cell r="G15">
            <v>0</v>
          </cell>
          <cell r="H15">
            <v>0</v>
          </cell>
          <cell r="I15">
            <v>0.17270000278949738</v>
          </cell>
          <cell r="J15">
            <v>0</v>
          </cell>
          <cell r="K15">
            <v>0.7325999736785888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1.270700454711914</v>
          </cell>
        </row>
        <row r="16">
          <cell r="A16" t="str">
            <v>ALB</v>
          </cell>
          <cell r="B16" t="str">
            <v>Albania</v>
          </cell>
          <cell r="C16">
            <v>2018</v>
          </cell>
          <cell r="D16" t="str">
            <v>ktoe</v>
          </cell>
          <cell r="E16" t="str">
            <v>distloss</v>
          </cell>
          <cell r="F16">
            <v>-95.79730224609375</v>
          </cell>
          <cell r="G16">
            <v>0</v>
          </cell>
          <cell r="H16">
            <v>0</v>
          </cell>
          <cell r="I16">
            <v>-2.006299972534179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97.803596496582031</v>
          </cell>
        </row>
        <row r="17">
          <cell r="A17" t="str">
            <v>ALB</v>
          </cell>
          <cell r="B17" t="str">
            <v>Albania</v>
          </cell>
          <cell r="C17">
            <v>2018</v>
          </cell>
          <cell r="D17" t="str">
            <v>ktoe</v>
          </cell>
          <cell r="E17" t="str">
            <v>domesair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ALB</v>
          </cell>
          <cell r="B18" t="str">
            <v>Albania</v>
          </cell>
          <cell r="C18">
            <v>2018</v>
          </cell>
          <cell r="D18" t="str">
            <v>ktoe</v>
          </cell>
          <cell r="E18" t="str">
            <v>domesnav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9.913999557495117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.913999557495117</v>
          </cell>
        </row>
        <row r="19">
          <cell r="A19" t="str">
            <v>ALB</v>
          </cell>
          <cell r="B19" t="str">
            <v>Albania</v>
          </cell>
          <cell r="C19">
            <v>2018</v>
          </cell>
          <cell r="D19" t="str">
            <v>ktoe</v>
          </cell>
          <cell r="E19" t="str">
            <v>eloutput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1.3339999914169312</v>
          </cell>
          <cell r="Q19">
            <v>8552.15234375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8553.486328125</v>
          </cell>
          <cell r="W19">
            <v>8553.486328125</v>
          </cell>
        </row>
        <row r="20">
          <cell r="A20" t="str">
            <v>ALB</v>
          </cell>
          <cell r="B20" t="str">
            <v>Albania</v>
          </cell>
          <cell r="C20">
            <v>2018</v>
          </cell>
          <cell r="D20" t="str">
            <v>ktoe</v>
          </cell>
          <cell r="E20" t="str">
            <v>exports</v>
          </cell>
          <cell r="F20">
            <v>-151.65829467773438</v>
          </cell>
          <cell r="G20">
            <v>0</v>
          </cell>
          <cell r="H20">
            <v>0</v>
          </cell>
          <cell r="I20">
            <v>-679.62060546875</v>
          </cell>
          <cell r="J20">
            <v>0</v>
          </cell>
          <cell r="K20">
            <v>-40.83359909057617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17.229999542236328</v>
          </cell>
          <cell r="U20">
            <v>0</v>
          </cell>
          <cell r="V20">
            <v>-17.229999542236328</v>
          </cell>
          <cell r="W20">
            <v>-889.342529296875</v>
          </cell>
        </row>
        <row r="21">
          <cell r="A21" t="str">
            <v>ALB</v>
          </cell>
          <cell r="B21" t="str">
            <v>Albania</v>
          </cell>
          <cell r="C21">
            <v>2018</v>
          </cell>
          <cell r="D21" t="str">
            <v>ktoe</v>
          </cell>
          <cell r="E21" t="str">
            <v>food_forest</v>
          </cell>
          <cell r="F21">
            <v>31.060501098632813</v>
          </cell>
          <cell r="G21">
            <v>0</v>
          </cell>
          <cell r="H21">
            <v>6.4800000190734863</v>
          </cell>
          <cell r="I21">
            <v>16.771699905395508</v>
          </cell>
          <cell r="J21">
            <v>0</v>
          </cell>
          <cell r="K21">
            <v>85.500198364257813</v>
          </cell>
          <cell r="L21">
            <v>0</v>
          </cell>
          <cell r="M21">
            <v>7.9874000549316406</v>
          </cell>
          <cell r="N21">
            <v>0</v>
          </cell>
          <cell r="O21">
            <v>0</v>
          </cell>
          <cell r="P21">
            <v>0.98000001907348633</v>
          </cell>
          <cell r="Q21">
            <v>0</v>
          </cell>
          <cell r="R21">
            <v>0</v>
          </cell>
          <cell r="S21">
            <v>0</v>
          </cell>
          <cell r="T21">
            <v>20.799999237060547</v>
          </cell>
          <cell r="U21">
            <v>0</v>
          </cell>
          <cell r="V21">
            <v>21.779998779296875</v>
          </cell>
          <cell r="W21">
            <v>169.57980346679688</v>
          </cell>
        </row>
        <row r="22">
          <cell r="A22" t="str">
            <v>ALB</v>
          </cell>
          <cell r="B22" t="str">
            <v>Albania</v>
          </cell>
          <cell r="C22">
            <v>2018</v>
          </cell>
          <cell r="D22" t="str">
            <v>ktoe</v>
          </cell>
          <cell r="E22" t="str">
            <v>imports</v>
          </cell>
          <cell r="F22">
            <v>73.128097534179688</v>
          </cell>
          <cell r="G22">
            <v>79.31500244140625</v>
          </cell>
          <cell r="H22">
            <v>0</v>
          </cell>
          <cell r="I22">
            <v>57.498600006103516</v>
          </cell>
          <cell r="J22">
            <v>139.36279296875</v>
          </cell>
          <cell r="K22">
            <v>676.83001708984375</v>
          </cell>
          <cell r="L22">
            <v>0</v>
          </cell>
          <cell r="M22">
            <v>215.78289794921875</v>
          </cell>
          <cell r="N22">
            <v>16.114200592041016</v>
          </cell>
          <cell r="O22">
            <v>0</v>
          </cell>
          <cell r="P22">
            <v>0</v>
          </cell>
          <cell r="Q22">
            <v>0</v>
          </cell>
          <cell r="R22">
            <v>111.27230072021484</v>
          </cell>
          <cell r="S22">
            <v>0</v>
          </cell>
          <cell r="T22">
            <v>14.646999359130859</v>
          </cell>
          <cell r="U22">
            <v>0</v>
          </cell>
          <cell r="V22">
            <v>125.91929626464844</v>
          </cell>
          <cell r="W22">
            <v>1383.950927734375</v>
          </cell>
        </row>
        <row r="23">
          <cell r="A23" t="str">
            <v>ALB</v>
          </cell>
          <cell r="B23" t="str">
            <v>Albania</v>
          </cell>
          <cell r="C23">
            <v>2018</v>
          </cell>
          <cell r="D23" t="str">
            <v>ktoe</v>
          </cell>
          <cell r="E23" t="str">
            <v>info_agrc</v>
          </cell>
          <cell r="F23">
            <v>8.618499755859375</v>
          </cell>
          <cell r="G23">
            <v>0</v>
          </cell>
          <cell r="H23">
            <v>0</v>
          </cell>
          <cell r="I23">
            <v>5.063499927520752</v>
          </cell>
          <cell r="J23">
            <v>0</v>
          </cell>
          <cell r="K23">
            <v>50.670700073242188</v>
          </cell>
          <cell r="L23">
            <v>0</v>
          </cell>
          <cell r="M23">
            <v>3.7355000972747803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13.199999809265137</v>
          </cell>
          <cell r="U23">
            <v>0</v>
          </cell>
          <cell r="V23">
            <v>13.199999809265137</v>
          </cell>
          <cell r="W23">
            <v>81.288200378417969</v>
          </cell>
        </row>
        <row r="24">
          <cell r="A24" t="str">
            <v>ALB</v>
          </cell>
          <cell r="B24" t="str">
            <v>Albania</v>
          </cell>
          <cell r="C24">
            <v>2018</v>
          </cell>
          <cell r="D24" t="str">
            <v>ktoe</v>
          </cell>
          <cell r="E24" t="str">
            <v>info_fish</v>
          </cell>
          <cell r="F24">
            <v>2.299599885940551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34.207801818847656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6.507400512695313</v>
          </cell>
        </row>
        <row r="25">
          <cell r="A25" t="str">
            <v>ALB</v>
          </cell>
          <cell r="B25" t="str">
            <v>Albania</v>
          </cell>
          <cell r="C25">
            <v>2018</v>
          </cell>
          <cell r="D25" t="str">
            <v>ktoe</v>
          </cell>
          <cell r="E25" t="str">
            <v>info_food</v>
          </cell>
          <cell r="F25">
            <v>19.196599960327148</v>
          </cell>
          <cell r="G25">
            <v>0</v>
          </cell>
          <cell r="H25">
            <v>6.4800000190734863</v>
          </cell>
          <cell r="I25">
            <v>11.708199501037598</v>
          </cell>
          <cell r="J25">
            <v>0</v>
          </cell>
          <cell r="K25">
            <v>0.6216999888420105</v>
          </cell>
          <cell r="L25">
            <v>0</v>
          </cell>
          <cell r="M25">
            <v>4.2519001960754395</v>
          </cell>
          <cell r="N25">
            <v>0</v>
          </cell>
          <cell r="O25">
            <v>0</v>
          </cell>
          <cell r="P25">
            <v>0.98000001907348633</v>
          </cell>
          <cell r="Q25">
            <v>0</v>
          </cell>
          <cell r="R25">
            <v>0</v>
          </cell>
          <cell r="S25">
            <v>0</v>
          </cell>
          <cell r="T25">
            <v>7.5999999046325684</v>
          </cell>
          <cell r="U25">
            <v>0</v>
          </cell>
          <cell r="V25">
            <v>8.5799999237060547</v>
          </cell>
          <cell r="W25">
            <v>50.838401794433594</v>
          </cell>
        </row>
        <row r="26">
          <cell r="A26" t="str">
            <v>ALB</v>
          </cell>
          <cell r="B26" t="str">
            <v>Albania</v>
          </cell>
          <cell r="C26">
            <v>2018</v>
          </cell>
          <cell r="D26" t="str">
            <v>ktoe</v>
          </cell>
          <cell r="E26" t="str">
            <v>info_wood</v>
          </cell>
          <cell r="F26">
            <v>0.9458000063896179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.94580000638961792</v>
          </cell>
        </row>
        <row r="27">
          <cell r="A27" t="str">
            <v>ALB</v>
          </cell>
          <cell r="B27" t="str">
            <v>Albania</v>
          </cell>
          <cell r="C27">
            <v>2018</v>
          </cell>
          <cell r="D27" t="str">
            <v>ktoe</v>
          </cell>
          <cell r="E27" t="str">
            <v>ironstl</v>
          </cell>
          <cell r="F27">
            <v>24.055599212646484</v>
          </cell>
          <cell r="G27">
            <v>0</v>
          </cell>
          <cell r="H27">
            <v>0</v>
          </cell>
          <cell r="I27">
            <v>1.2573000192642212</v>
          </cell>
          <cell r="J27">
            <v>0</v>
          </cell>
          <cell r="K27">
            <v>1.5068999528884888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26.819799423217773</v>
          </cell>
        </row>
        <row r="28">
          <cell r="A28" t="str">
            <v>ALB</v>
          </cell>
          <cell r="B28" t="str">
            <v>Albania</v>
          </cell>
          <cell r="C28">
            <v>2018</v>
          </cell>
          <cell r="D28" t="str">
            <v>ktoe</v>
          </cell>
          <cell r="E28" t="str">
            <v>machinery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A29" t="str">
            <v>ALB</v>
          </cell>
          <cell r="B29" t="str">
            <v>Albania</v>
          </cell>
          <cell r="C29">
            <v>2018</v>
          </cell>
          <cell r="D29" t="str">
            <v>ktoe</v>
          </cell>
          <cell r="E29" t="str">
            <v>mining_chemicals</v>
          </cell>
          <cell r="F29">
            <v>18.333400726318359</v>
          </cell>
          <cell r="G29">
            <v>0</v>
          </cell>
          <cell r="H29">
            <v>0</v>
          </cell>
          <cell r="I29">
            <v>0.9814000129699707</v>
          </cell>
          <cell r="J29">
            <v>4.203700065612793</v>
          </cell>
          <cell r="K29">
            <v>0.88830000162124634</v>
          </cell>
          <cell r="L29">
            <v>0</v>
          </cell>
          <cell r="M29">
            <v>1.4722000360488892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25.879001617431641</v>
          </cell>
        </row>
        <row r="30">
          <cell r="A30" t="str">
            <v>ALB</v>
          </cell>
          <cell r="B30" t="str">
            <v>Albania</v>
          </cell>
          <cell r="C30">
            <v>2018</v>
          </cell>
          <cell r="D30" t="str">
            <v>ktoe</v>
          </cell>
          <cell r="E30" t="str">
            <v>nonenuse</v>
          </cell>
          <cell r="F30">
            <v>0</v>
          </cell>
          <cell r="G30">
            <v>0</v>
          </cell>
          <cell r="H30">
            <v>0</v>
          </cell>
          <cell r="I30">
            <v>16.347200393676758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16.347200393676758</v>
          </cell>
        </row>
        <row r="31">
          <cell r="A31" t="str">
            <v>ALB</v>
          </cell>
          <cell r="B31" t="str">
            <v>Albania</v>
          </cell>
          <cell r="C31">
            <v>2018</v>
          </cell>
          <cell r="D31" t="str">
            <v>ktoe</v>
          </cell>
          <cell r="E31" t="str">
            <v>nonferrmet</v>
          </cell>
          <cell r="F31">
            <v>5.891699790954589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.31540000438690186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6.2070999145507813</v>
          </cell>
        </row>
        <row r="32">
          <cell r="A32" t="str">
            <v>ALB</v>
          </cell>
          <cell r="B32" t="str">
            <v>Albania</v>
          </cell>
          <cell r="C32">
            <v>2018</v>
          </cell>
          <cell r="D32" t="str">
            <v>ktoe</v>
          </cell>
          <cell r="E32" t="str">
            <v>ononspec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A33" t="str">
            <v>ALB</v>
          </cell>
          <cell r="B33" t="str">
            <v>Albania</v>
          </cell>
          <cell r="C33">
            <v>2018</v>
          </cell>
          <cell r="D33" t="str">
            <v>ktoe</v>
          </cell>
          <cell r="E33" t="str">
            <v>other_manufact</v>
          </cell>
          <cell r="F33">
            <v>24.913700103759766</v>
          </cell>
          <cell r="G33">
            <v>8.7909002304077148</v>
          </cell>
          <cell r="H33">
            <v>0.89999997615814209</v>
          </cell>
          <cell r="I33">
            <v>10.451000213623047</v>
          </cell>
          <cell r="J33">
            <v>1.8917000293731689</v>
          </cell>
          <cell r="K33">
            <v>1.8914999961853027</v>
          </cell>
          <cell r="L33">
            <v>0</v>
          </cell>
          <cell r="M33">
            <v>3.285099983215332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52.1239013671875</v>
          </cell>
        </row>
        <row r="34">
          <cell r="A34" t="str">
            <v>ALB</v>
          </cell>
          <cell r="B34" t="str">
            <v>Albania</v>
          </cell>
          <cell r="C34">
            <v>2018</v>
          </cell>
          <cell r="D34" t="str">
            <v>ktoe</v>
          </cell>
          <cell r="E34" t="str">
            <v>ownuse</v>
          </cell>
          <cell r="F34">
            <v>-37.933200836181641</v>
          </cell>
          <cell r="G34">
            <v>0</v>
          </cell>
          <cell r="H34">
            <v>-24.930000305175781</v>
          </cell>
          <cell r="I34">
            <v>-26.348299026489258</v>
          </cell>
          <cell r="J34">
            <v>0</v>
          </cell>
          <cell r="K34">
            <v>0</v>
          </cell>
          <cell r="L34">
            <v>0</v>
          </cell>
          <cell r="M34">
            <v>-2.4170999526977539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91.62860107421875</v>
          </cell>
        </row>
        <row r="35">
          <cell r="A35" t="str">
            <v>ALB</v>
          </cell>
          <cell r="B35" t="str">
            <v>Albania</v>
          </cell>
          <cell r="C35">
            <v>2018</v>
          </cell>
          <cell r="D35" t="str">
            <v>ktoe</v>
          </cell>
          <cell r="E35" t="str">
            <v>pipeline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ALB</v>
          </cell>
          <cell r="B36" t="str">
            <v>Albania</v>
          </cell>
          <cell r="C36">
            <v>2018</v>
          </cell>
          <cell r="D36" t="str">
            <v>ktoe</v>
          </cell>
          <cell r="E36" t="str">
            <v>power</v>
          </cell>
          <cell r="F36">
            <v>735.467407226562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-0.11469999700784683</v>
          </cell>
          <cell r="Q36">
            <v>-735.3527221679687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735.4674072265625</v>
          </cell>
          <cell r="W36">
            <v>0</v>
          </cell>
        </row>
        <row r="37">
          <cell r="A37" t="str">
            <v>ALB</v>
          </cell>
          <cell r="B37" t="str">
            <v>Albania</v>
          </cell>
          <cell r="C37">
            <v>2018</v>
          </cell>
          <cell r="D37" t="str">
            <v>ktoe</v>
          </cell>
          <cell r="E37" t="str">
            <v>production</v>
          </cell>
          <cell r="F37">
            <v>0</v>
          </cell>
          <cell r="G37">
            <v>144.10780334472656</v>
          </cell>
          <cell r="H37">
            <v>32.310001373291016</v>
          </cell>
          <cell r="I37">
            <v>910.66998291015625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13.574700355529785</v>
          </cell>
          <cell r="Q37">
            <v>735.35272216796875</v>
          </cell>
          <cell r="R37">
            <v>0</v>
          </cell>
          <cell r="S37">
            <v>0</v>
          </cell>
          <cell r="T37">
            <v>162</v>
          </cell>
          <cell r="U37">
            <v>0</v>
          </cell>
          <cell r="V37">
            <v>910.92742919921875</v>
          </cell>
          <cell r="W37">
            <v>1998.0152587890625</v>
          </cell>
        </row>
        <row r="38">
          <cell r="A38" t="str">
            <v>ALB</v>
          </cell>
          <cell r="B38" t="str">
            <v>Albania</v>
          </cell>
          <cell r="C38">
            <v>2018</v>
          </cell>
          <cell r="D38" t="str">
            <v>ktoe</v>
          </cell>
          <cell r="E38" t="str">
            <v>rail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2.13669991493225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2.136699914932251</v>
          </cell>
        </row>
        <row r="39">
          <cell r="A39" t="str">
            <v>ALB</v>
          </cell>
          <cell r="B39" t="str">
            <v>Albania</v>
          </cell>
          <cell r="C39">
            <v>2018</v>
          </cell>
          <cell r="D39" t="str">
            <v>ktoe</v>
          </cell>
          <cell r="E39" t="str">
            <v>resident</v>
          </cell>
          <cell r="F39">
            <v>270.5913085937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106.572998046875</v>
          </cell>
          <cell r="N39">
            <v>0</v>
          </cell>
          <cell r="O39">
            <v>0</v>
          </cell>
          <cell r="P39">
            <v>7.5799999237060547</v>
          </cell>
          <cell r="Q39">
            <v>0</v>
          </cell>
          <cell r="R39">
            <v>0</v>
          </cell>
          <cell r="S39">
            <v>0</v>
          </cell>
          <cell r="T39">
            <v>122.70230102539063</v>
          </cell>
          <cell r="U39">
            <v>0</v>
          </cell>
          <cell r="V39">
            <v>130.28230285644531</v>
          </cell>
          <cell r="W39">
            <v>507.44659423828125</v>
          </cell>
        </row>
        <row r="40">
          <cell r="A40" t="str">
            <v>ALB</v>
          </cell>
          <cell r="B40" t="str">
            <v>Albania</v>
          </cell>
          <cell r="C40">
            <v>2018</v>
          </cell>
          <cell r="D40" t="str">
            <v>ktoe</v>
          </cell>
          <cell r="E40" t="str">
            <v>road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96.894996643066406</v>
          </cell>
          <cell r="K40">
            <v>569.11407470703125</v>
          </cell>
          <cell r="L40">
            <v>0</v>
          </cell>
          <cell r="M40">
            <v>11.23960018157959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11.27230072021484</v>
          </cell>
          <cell r="S40">
            <v>0</v>
          </cell>
          <cell r="T40">
            <v>0</v>
          </cell>
          <cell r="U40">
            <v>0</v>
          </cell>
          <cell r="V40">
            <v>111.27230072021484</v>
          </cell>
          <cell r="W40">
            <v>788.52099609375</v>
          </cell>
        </row>
        <row r="41">
          <cell r="A41" t="str">
            <v>ALB</v>
          </cell>
          <cell r="B41" t="str">
            <v>Albania</v>
          </cell>
          <cell r="C41">
            <v>2018</v>
          </cell>
          <cell r="D41" t="str">
            <v>ktoe</v>
          </cell>
          <cell r="E41" t="str">
            <v>services</v>
          </cell>
          <cell r="F41">
            <v>128.53689575195313</v>
          </cell>
          <cell r="G41">
            <v>3.3187999725341797</v>
          </cell>
          <cell r="H41">
            <v>0</v>
          </cell>
          <cell r="I41">
            <v>6.4966001510620117</v>
          </cell>
          <cell r="J41">
            <v>0</v>
          </cell>
          <cell r="K41">
            <v>0</v>
          </cell>
          <cell r="L41">
            <v>0</v>
          </cell>
          <cell r="M41">
            <v>55.341098785400391</v>
          </cell>
          <cell r="N41">
            <v>0</v>
          </cell>
          <cell r="O41">
            <v>0</v>
          </cell>
          <cell r="P41">
            <v>4.9000000953674316</v>
          </cell>
          <cell r="Q41">
            <v>0</v>
          </cell>
          <cell r="R41">
            <v>0</v>
          </cell>
          <cell r="S41">
            <v>0</v>
          </cell>
          <cell r="T41">
            <v>14.323999404907227</v>
          </cell>
          <cell r="U41">
            <v>0</v>
          </cell>
          <cell r="V41">
            <v>19.224000930786133</v>
          </cell>
          <cell r="W41">
            <v>212.91740417480469</v>
          </cell>
        </row>
        <row r="42">
          <cell r="A42" t="str">
            <v>ALB</v>
          </cell>
          <cell r="B42" t="str">
            <v>Albania</v>
          </cell>
          <cell r="C42">
            <v>2018</v>
          </cell>
          <cell r="D42" t="str">
            <v>ktoe</v>
          </cell>
          <cell r="E42" t="str">
            <v>statdiff</v>
          </cell>
          <cell r="F42">
            <v>0</v>
          </cell>
          <cell r="G42">
            <v>7.9999992158263922E-4</v>
          </cell>
          <cell r="H42">
            <v>0</v>
          </cell>
          <cell r="I42">
            <v>-2.6131002902984619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2.612299919128418</v>
          </cell>
        </row>
        <row r="43">
          <cell r="A43" t="str">
            <v>ALB</v>
          </cell>
          <cell r="B43" t="str">
            <v>Albania</v>
          </cell>
          <cell r="C43">
            <v>2018</v>
          </cell>
          <cell r="D43" t="str">
            <v>ktoe</v>
          </cell>
          <cell r="E43" t="str">
            <v>stockcha</v>
          </cell>
          <cell r="F43">
            <v>0</v>
          </cell>
          <cell r="G43">
            <v>0</v>
          </cell>
          <cell r="H43">
            <v>0</v>
          </cell>
          <cell r="I43">
            <v>-36.519500732421875</v>
          </cell>
          <cell r="J43">
            <v>-28.868799209594727</v>
          </cell>
          <cell r="K43">
            <v>-47.448299407958984</v>
          </cell>
          <cell r="L43">
            <v>0</v>
          </cell>
          <cell r="M43">
            <v>-27.467300415039063</v>
          </cell>
          <cell r="N43">
            <v>-16.114200592041016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156.41810607910156</v>
          </cell>
        </row>
        <row r="44">
          <cell r="A44" t="str">
            <v>ALB</v>
          </cell>
          <cell r="B44" t="str">
            <v>Albania</v>
          </cell>
          <cell r="C44">
            <v>2018</v>
          </cell>
          <cell r="D44" t="str">
            <v>ktoe</v>
          </cell>
          <cell r="E44" t="str">
            <v>tes</v>
          </cell>
          <cell r="F44">
            <v>-78.530197143554688</v>
          </cell>
          <cell r="G44">
            <v>223.42280578613281</v>
          </cell>
          <cell r="H44">
            <v>32.310001373291016</v>
          </cell>
          <cell r="I44">
            <v>252.02851867675781</v>
          </cell>
          <cell r="J44">
            <v>110.493896484375</v>
          </cell>
          <cell r="K44">
            <v>588.548095703125</v>
          </cell>
          <cell r="L44">
            <v>0</v>
          </cell>
          <cell r="M44">
            <v>188.31570434570313</v>
          </cell>
          <cell r="N44">
            <v>0</v>
          </cell>
          <cell r="O44">
            <v>0</v>
          </cell>
          <cell r="P44">
            <v>13.574700355529785</v>
          </cell>
          <cell r="Q44">
            <v>735.35272216796875</v>
          </cell>
          <cell r="R44">
            <v>111.27230072021484</v>
          </cell>
          <cell r="S44">
            <v>0</v>
          </cell>
          <cell r="T44">
            <v>159.41700744628906</v>
          </cell>
          <cell r="U44">
            <v>0</v>
          </cell>
          <cell r="V44">
            <v>1019.61669921875</v>
          </cell>
          <cell r="W44">
            <v>2336.20556640625</v>
          </cell>
        </row>
        <row r="45">
          <cell r="A45" t="str">
            <v>ALB</v>
          </cell>
          <cell r="B45" t="str">
            <v>Albania</v>
          </cell>
          <cell r="C45">
            <v>2018</v>
          </cell>
          <cell r="D45" t="str">
            <v>ktoe</v>
          </cell>
          <cell r="E45" t="str">
            <v>tfc</v>
          </cell>
          <cell r="F45">
            <v>523.20672607421875</v>
          </cell>
          <cell r="G45">
            <v>223.42359924316406</v>
          </cell>
          <cell r="H45">
            <v>7.380000114440918</v>
          </cell>
          <cell r="I45">
            <v>95.078804016113281</v>
          </cell>
          <cell r="J45">
            <v>110.493896484375</v>
          </cell>
          <cell r="K45">
            <v>693.97967529296875</v>
          </cell>
          <cell r="L45">
            <v>0</v>
          </cell>
          <cell r="M45">
            <v>185.89849853515625</v>
          </cell>
          <cell r="N45">
            <v>0</v>
          </cell>
          <cell r="O45">
            <v>0</v>
          </cell>
          <cell r="P45">
            <v>13.460000038146973</v>
          </cell>
          <cell r="Q45">
            <v>0</v>
          </cell>
          <cell r="R45">
            <v>111.27230072021484</v>
          </cell>
          <cell r="S45">
            <v>0</v>
          </cell>
          <cell r="T45">
            <v>157.82630920410156</v>
          </cell>
          <cell r="U45">
            <v>0</v>
          </cell>
          <cell r="V45">
            <v>282.55859375</v>
          </cell>
          <cell r="W45">
            <v>2122.019775390625</v>
          </cell>
        </row>
        <row r="46">
          <cell r="A46" t="str">
            <v>ALB</v>
          </cell>
          <cell r="B46" t="str">
            <v>Albania</v>
          </cell>
          <cell r="C46">
            <v>2018</v>
          </cell>
          <cell r="D46" t="str">
            <v>ktoe</v>
          </cell>
          <cell r="E46" t="str">
            <v>tottranf</v>
          </cell>
          <cell r="F46">
            <v>735.4674072265625</v>
          </cell>
          <cell r="G46">
            <v>0</v>
          </cell>
          <cell r="H46">
            <v>0</v>
          </cell>
          <cell r="I46">
            <v>-125.98198699951172</v>
          </cell>
          <cell r="J46">
            <v>0</v>
          </cell>
          <cell r="K46">
            <v>105.43160247802734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0.11469999700784683</v>
          </cell>
          <cell r="Q46">
            <v>-735.35272216796875</v>
          </cell>
          <cell r="R46">
            <v>0</v>
          </cell>
          <cell r="S46">
            <v>0</v>
          </cell>
          <cell r="T46">
            <v>-1.5907000303268433</v>
          </cell>
          <cell r="U46">
            <v>0</v>
          </cell>
          <cell r="V46">
            <v>-737.05810546875</v>
          </cell>
          <cell r="W46">
            <v>-22.14109992980957</v>
          </cell>
        </row>
        <row r="47">
          <cell r="A47" t="str">
            <v>ALB</v>
          </cell>
          <cell r="B47" t="str">
            <v>Albania</v>
          </cell>
          <cell r="C47">
            <v>2018</v>
          </cell>
          <cell r="D47" t="str">
            <v>ktoe</v>
          </cell>
          <cell r="E47" t="str">
            <v>transfer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A48" t="str">
            <v>ALB</v>
          </cell>
          <cell r="B48" t="str">
            <v>Albania</v>
          </cell>
          <cell r="C48">
            <v>2018</v>
          </cell>
          <cell r="D48" t="str">
            <v>ktoe</v>
          </cell>
          <cell r="E48" t="str">
            <v>worldav</v>
          </cell>
          <cell r="G48">
            <v>0</v>
          </cell>
          <cell r="H48">
            <v>0</v>
          </cell>
          <cell r="I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U48">
            <v>0</v>
          </cell>
        </row>
        <row r="49">
          <cell r="A49" t="str">
            <v>DZA</v>
          </cell>
          <cell r="B49" t="str">
            <v>Algeria</v>
          </cell>
          <cell r="C49">
            <v>2018</v>
          </cell>
          <cell r="D49" t="str">
            <v>ktoe</v>
          </cell>
          <cell r="E49" t="str">
            <v>cement</v>
          </cell>
          <cell r="F49">
            <v>253.88609313964844</v>
          </cell>
          <cell r="G49">
            <v>0</v>
          </cell>
          <cell r="H49">
            <v>1982.76025390625</v>
          </cell>
          <cell r="I49">
            <v>0</v>
          </cell>
          <cell r="J49">
            <v>0</v>
          </cell>
          <cell r="K49">
            <v>10.342000007629395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2246.98828125</v>
          </cell>
        </row>
        <row r="50">
          <cell r="A50" t="str">
            <v>DZA</v>
          </cell>
          <cell r="B50" t="str">
            <v>Algeria</v>
          </cell>
          <cell r="C50">
            <v>2018</v>
          </cell>
          <cell r="D50" t="str">
            <v>ktoe</v>
          </cell>
          <cell r="E50" t="str">
            <v>construc</v>
          </cell>
          <cell r="F50">
            <v>156.947998046875</v>
          </cell>
          <cell r="G50">
            <v>0</v>
          </cell>
          <cell r="H50">
            <v>1241.939697265625</v>
          </cell>
          <cell r="I50">
            <v>0</v>
          </cell>
          <cell r="J50">
            <v>0</v>
          </cell>
          <cell r="K50">
            <v>375.41558837890625</v>
          </cell>
          <cell r="L50">
            <v>5.2307000160217285</v>
          </cell>
          <cell r="M50">
            <v>9.439999580383300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788.9739990234375</v>
          </cell>
        </row>
        <row r="51">
          <cell r="A51" t="str">
            <v>DZA</v>
          </cell>
          <cell r="B51" t="str">
            <v>Algeria</v>
          </cell>
          <cell r="C51">
            <v>2018</v>
          </cell>
          <cell r="D51" t="str">
            <v>ktoe</v>
          </cell>
          <cell r="E51" t="str">
            <v>distloss</v>
          </cell>
          <cell r="F51">
            <v>-851.5906982421875</v>
          </cell>
          <cell r="G51">
            <v>-94.800003051757813</v>
          </cell>
          <cell r="H51">
            <v>-486.6842041015625</v>
          </cell>
          <cell r="I51">
            <v>-591.94329833984375</v>
          </cell>
          <cell r="J51">
            <v>-21.400600433349609</v>
          </cell>
          <cell r="K51">
            <v>-52.744300842285156</v>
          </cell>
          <cell r="L51">
            <v>0</v>
          </cell>
          <cell r="M51">
            <v>-12.97990036010742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-2112.14306640625</v>
          </cell>
        </row>
        <row r="52">
          <cell r="A52" t="str">
            <v>DZA</v>
          </cell>
          <cell r="B52" t="str">
            <v>Algeria</v>
          </cell>
          <cell r="C52">
            <v>2018</v>
          </cell>
          <cell r="D52" t="str">
            <v>ktoe</v>
          </cell>
          <cell r="E52" t="str">
            <v>domesair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98.606201171875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98.606201171875</v>
          </cell>
        </row>
        <row r="53">
          <cell r="A53" t="str">
            <v>DZA</v>
          </cell>
          <cell r="B53" t="str">
            <v>Algeria</v>
          </cell>
          <cell r="C53">
            <v>2018</v>
          </cell>
          <cell r="D53" t="str">
            <v>ktoe</v>
          </cell>
          <cell r="E53" t="str">
            <v>domesnav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A54" t="str">
            <v>DZA</v>
          </cell>
          <cell r="B54" t="str">
            <v>Algeria</v>
          </cell>
          <cell r="C54">
            <v>2018</v>
          </cell>
          <cell r="D54" t="str">
            <v>ktoe</v>
          </cell>
          <cell r="E54" t="str">
            <v>eloutput</v>
          </cell>
          <cell r="F54">
            <v>0</v>
          </cell>
          <cell r="G54">
            <v>0</v>
          </cell>
          <cell r="H54">
            <v>75502.4296875</v>
          </cell>
          <cell r="I54">
            <v>0</v>
          </cell>
          <cell r="J54">
            <v>0</v>
          </cell>
          <cell r="K54">
            <v>377.57199096679688</v>
          </cell>
          <cell r="L54">
            <v>0</v>
          </cell>
          <cell r="M54">
            <v>0</v>
          </cell>
          <cell r="N54">
            <v>0</v>
          </cell>
          <cell r="O54">
            <v>10.534000396728516</v>
          </cell>
          <cell r="P54">
            <v>655.426025390625</v>
          </cell>
          <cell r="Q54">
            <v>117.04000091552734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783</v>
          </cell>
          <cell r="W54">
            <v>76663</v>
          </cell>
        </row>
        <row r="55">
          <cell r="A55" t="str">
            <v>DZA</v>
          </cell>
          <cell r="B55" t="str">
            <v>Algeria</v>
          </cell>
          <cell r="C55">
            <v>2018</v>
          </cell>
          <cell r="D55" t="str">
            <v>ktoe</v>
          </cell>
          <cell r="E55" t="str">
            <v>exports</v>
          </cell>
          <cell r="F55">
            <v>-51.332801818847656</v>
          </cell>
          <cell r="G55">
            <v>0</v>
          </cell>
          <cell r="H55">
            <v>-48521.37109375</v>
          </cell>
          <cell r="I55">
            <v>-37729.375</v>
          </cell>
          <cell r="J55">
            <v>0</v>
          </cell>
          <cell r="K55">
            <v>0</v>
          </cell>
          <cell r="L55">
            <v>0</v>
          </cell>
          <cell r="M55">
            <v>-7808.02197265625</v>
          </cell>
          <cell r="N55">
            <v>-1015.185791015625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-95125.2890625</v>
          </cell>
        </row>
        <row r="56">
          <cell r="A56" t="str">
            <v>DZA</v>
          </cell>
          <cell r="B56" t="str">
            <v>Algeria</v>
          </cell>
          <cell r="C56">
            <v>2018</v>
          </cell>
          <cell r="D56" t="str">
            <v>ktoe</v>
          </cell>
          <cell r="E56" t="str">
            <v>food_forest</v>
          </cell>
          <cell r="F56">
            <v>276.87020874023438</v>
          </cell>
          <cell r="G56">
            <v>0</v>
          </cell>
          <cell r="H56">
            <v>505.79998779296875</v>
          </cell>
          <cell r="I56">
            <v>0</v>
          </cell>
          <cell r="J56">
            <v>0</v>
          </cell>
          <cell r="K56">
            <v>16.547199249267578</v>
          </cell>
          <cell r="L56">
            <v>0</v>
          </cell>
          <cell r="M56">
            <v>21.239900588989258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820.457275390625</v>
          </cell>
        </row>
        <row r="57">
          <cell r="A57" t="str">
            <v>DZA</v>
          </cell>
          <cell r="B57" t="str">
            <v>Algeria</v>
          </cell>
          <cell r="C57">
            <v>2018</v>
          </cell>
          <cell r="D57" t="str">
            <v>ktoe</v>
          </cell>
          <cell r="E57" t="str">
            <v>imports</v>
          </cell>
          <cell r="F57">
            <v>43.508201599121094</v>
          </cell>
          <cell r="G57">
            <v>345.67230224609375</v>
          </cell>
          <cell r="H57">
            <v>0</v>
          </cell>
          <cell r="I57">
            <v>649.8443603515625</v>
          </cell>
          <cell r="J57">
            <v>132.68370056152344</v>
          </cell>
          <cell r="K57">
            <v>255.4481048583984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427.1566162109375</v>
          </cell>
        </row>
        <row r="58">
          <cell r="A58" t="str">
            <v>DZA</v>
          </cell>
          <cell r="B58" t="str">
            <v>Algeria</v>
          </cell>
          <cell r="C58">
            <v>2018</v>
          </cell>
          <cell r="D58" t="str">
            <v>ktoe</v>
          </cell>
          <cell r="E58" t="str">
            <v>info_agrc</v>
          </cell>
          <cell r="F58">
            <v>103.52539825439453</v>
          </cell>
          <cell r="G58">
            <v>0</v>
          </cell>
          <cell r="H58">
            <v>32.400001525878906</v>
          </cell>
          <cell r="I58">
            <v>0</v>
          </cell>
          <cell r="J58">
            <v>0</v>
          </cell>
          <cell r="K58">
            <v>16.547199249267578</v>
          </cell>
          <cell r="L58">
            <v>0</v>
          </cell>
          <cell r="M58">
            <v>21.239900588989258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73.71249389648438</v>
          </cell>
        </row>
        <row r="59">
          <cell r="A59" t="str">
            <v>DZA</v>
          </cell>
          <cell r="B59" t="str">
            <v>Algeria</v>
          </cell>
          <cell r="C59">
            <v>2018</v>
          </cell>
          <cell r="D59" t="str">
            <v>ktoe</v>
          </cell>
          <cell r="E59" t="str">
            <v>info_fish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A60" t="str">
            <v>DZA</v>
          </cell>
          <cell r="B60" t="str">
            <v>Algeria</v>
          </cell>
          <cell r="C60">
            <v>2018</v>
          </cell>
          <cell r="D60" t="str">
            <v>ktoe</v>
          </cell>
          <cell r="E60" t="str">
            <v>info_food</v>
          </cell>
          <cell r="F60">
            <v>173.34480285644531</v>
          </cell>
          <cell r="G60">
            <v>0</v>
          </cell>
          <cell r="H60">
            <v>473.3999938964843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646.74481201171875</v>
          </cell>
        </row>
        <row r="61">
          <cell r="A61" t="str">
            <v>DZA</v>
          </cell>
          <cell r="B61" t="str">
            <v>Algeria</v>
          </cell>
          <cell r="C61">
            <v>2018</v>
          </cell>
          <cell r="D61" t="str">
            <v>ktoe</v>
          </cell>
          <cell r="E61" t="str">
            <v>info_wood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DZA</v>
          </cell>
          <cell r="B62" t="str">
            <v>Algeria</v>
          </cell>
          <cell r="C62">
            <v>2018</v>
          </cell>
          <cell r="D62" t="str">
            <v>ktoe</v>
          </cell>
          <cell r="E62" t="str">
            <v>ironstl</v>
          </cell>
          <cell r="F62">
            <v>3.8692998886108398</v>
          </cell>
          <cell r="G62">
            <v>115.90110778808594</v>
          </cell>
          <cell r="H62">
            <v>408.60000610351563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528.37042236328125</v>
          </cell>
        </row>
        <row r="63">
          <cell r="A63" t="str">
            <v>DZA</v>
          </cell>
          <cell r="B63" t="str">
            <v>Algeria</v>
          </cell>
          <cell r="C63">
            <v>2018</v>
          </cell>
          <cell r="D63" t="str">
            <v>ktoe</v>
          </cell>
          <cell r="E63" t="str">
            <v>machinery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</row>
        <row r="64">
          <cell r="A64" t="str">
            <v>DZA</v>
          </cell>
          <cell r="B64" t="str">
            <v>Algeria</v>
          </cell>
          <cell r="C64">
            <v>2018</v>
          </cell>
          <cell r="D64" t="str">
            <v>ktoe</v>
          </cell>
          <cell r="E64" t="str">
            <v>mining_chemicals</v>
          </cell>
          <cell r="F64">
            <v>162.33880615234375</v>
          </cell>
          <cell r="G64">
            <v>0</v>
          </cell>
          <cell r="H64">
            <v>56.700000762939453</v>
          </cell>
          <cell r="I64">
            <v>0</v>
          </cell>
          <cell r="J64">
            <v>0</v>
          </cell>
          <cell r="K64">
            <v>5.1710000038146973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224.20979309082031</v>
          </cell>
        </row>
        <row r="65">
          <cell r="A65" t="str">
            <v>DZA</v>
          </cell>
          <cell r="B65" t="str">
            <v>Algeria</v>
          </cell>
          <cell r="C65">
            <v>2018</v>
          </cell>
          <cell r="D65" t="str">
            <v>ktoe</v>
          </cell>
          <cell r="E65" t="str">
            <v>nonenuse</v>
          </cell>
          <cell r="F65">
            <v>0</v>
          </cell>
          <cell r="G65">
            <v>0</v>
          </cell>
          <cell r="H65">
            <v>4040.10009765625</v>
          </cell>
          <cell r="I65">
            <v>529.543090820312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4569.64306640625</v>
          </cell>
        </row>
        <row r="66">
          <cell r="A66" t="str">
            <v>DZA</v>
          </cell>
          <cell r="B66" t="str">
            <v>Algeria</v>
          </cell>
          <cell r="C66">
            <v>2018</v>
          </cell>
          <cell r="D66" t="str">
            <v>ktoe</v>
          </cell>
          <cell r="E66" t="str">
            <v>nonferrme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A67" t="str">
            <v>DZA</v>
          </cell>
          <cell r="B67" t="str">
            <v>Algeria</v>
          </cell>
          <cell r="C67">
            <v>2018</v>
          </cell>
          <cell r="D67" t="str">
            <v>ktoe</v>
          </cell>
          <cell r="E67" t="str">
            <v>ononspec</v>
          </cell>
          <cell r="F67">
            <v>624.82373046875</v>
          </cell>
          <cell r="G67">
            <v>0</v>
          </cell>
          <cell r="H67">
            <v>703.08001708984375</v>
          </cell>
          <cell r="I67">
            <v>0</v>
          </cell>
          <cell r="J67">
            <v>62.061698913574219</v>
          </cell>
          <cell r="K67">
            <v>657.7529296875</v>
          </cell>
          <cell r="L67">
            <v>0</v>
          </cell>
          <cell r="M67">
            <v>53.099700927734375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2100.818115234375</v>
          </cell>
        </row>
        <row r="68">
          <cell r="A68" t="str">
            <v>DZA</v>
          </cell>
          <cell r="B68" t="str">
            <v>Algeria</v>
          </cell>
          <cell r="C68">
            <v>2018</v>
          </cell>
          <cell r="D68" t="str">
            <v>ktoe</v>
          </cell>
          <cell r="E68" t="str">
            <v>other_manufact</v>
          </cell>
          <cell r="F68">
            <v>1026.9132080078125</v>
          </cell>
          <cell r="G68">
            <v>0</v>
          </cell>
          <cell r="H68">
            <v>174.60000610351563</v>
          </cell>
          <cell r="I68">
            <v>19.107700347900391</v>
          </cell>
          <cell r="J68">
            <v>1.0700000524520874</v>
          </cell>
          <cell r="K68">
            <v>72.394203186035156</v>
          </cell>
          <cell r="L68">
            <v>13.599900245666504</v>
          </cell>
          <cell r="M68">
            <v>61.359699249267578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5</v>
          </cell>
          <cell r="U68">
            <v>0</v>
          </cell>
          <cell r="V68">
            <v>15</v>
          </cell>
          <cell r="W68">
            <v>1384.044677734375</v>
          </cell>
        </row>
        <row r="69">
          <cell r="A69" t="str">
            <v>DZA</v>
          </cell>
          <cell r="B69" t="str">
            <v>Algeria</v>
          </cell>
          <cell r="C69">
            <v>2018</v>
          </cell>
          <cell r="D69" t="str">
            <v>ktoe</v>
          </cell>
          <cell r="E69" t="str">
            <v>ownuse</v>
          </cell>
          <cell r="F69">
            <v>-695.95867919921875</v>
          </cell>
          <cell r="G69">
            <v>0</v>
          </cell>
          <cell r="H69">
            <v>-3103.199951171875</v>
          </cell>
          <cell r="I69">
            <v>-914.99310302734375</v>
          </cell>
          <cell r="J69">
            <v>0</v>
          </cell>
          <cell r="K69">
            <v>0</v>
          </cell>
          <cell r="L69">
            <v>0</v>
          </cell>
          <cell r="M69">
            <v>-36.579799652099609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750.7314453125</v>
          </cell>
        </row>
        <row r="70">
          <cell r="A70" t="str">
            <v>DZA</v>
          </cell>
          <cell r="B70" t="str">
            <v>Algeria</v>
          </cell>
          <cell r="C70">
            <v>2018</v>
          </cell>
          <cell r="D70" t="str">
            <v>ktoe</v>
          </cell>
          <cell r="E70" t="str">
            <v>pipeline</v>
          </cell>
          <cell r="F70">
            <v>36.199501037597656</v>
          </cell>
          <cell r="G70">
            <v>0</v>
          </cell>
          <cell r="H70">
            <v>686.70001220703125</v>
          </cell>
          <cell r="I70">
            <v>62.832000732421875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785.73150634765625</v>
          </cell>
        </row>
        <row r="71">
          <cell r="A71" t="str">
            <v>DZA</v>
          </cell>
          <cell r="B71" t="str">
            <v>Algeria</v>
          </cell>
          <cell r="C71">
            <v>2018</v>
          </cell>
          <cell r="D71" t="str">
            <v>ktoe</v>
          </cell>
          <cell r="E71" t="str">
            <v>power</v>
          </cell>
          <cell r="F71">
            <v>6591.83154296875</v>
          </cell>
          <cell r="G71">
            <v>0</v>
          </cell>
          <cell r="H71">
            <v>-16148.7001953125</v>
          </cell>
          <cell r="I71">
            <v>0</v>
          </cell>
          <cell r="J71">
            <v>0</v>
          </cell>
          <cell r="K71">
            <v>-227.52459716796875</v>
          </cell>
          <cell r="L71">
            <v>0</v>
          </cell>
          <cell r="M71">
            <v>0</v>
          </cell>
          <cell r="N71">
            <v>0</v>
          </cell>
          <cell r="O71">
            <v>-0.9057999849319458</v>
          </cell>
          <cell r="P71">
            <v>-56.356498718261719</v>
          </cell>
          <cell r="Q71">
            <v>-10.063599586486816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67.325897216796875</v>
          </cell>
          <cell r="W71">
            <v>-9851.71875</v>
          </cell>
        </row>
        <row r="72">
          <cell r="A72" t="str">
            <v>DZA</v>
          </cell>
          <cell r="B72" t="str">
            <v>Algeria</v>
          </cell>
          <cell r="C72">
            <v>2018</v>
          </cell>
          <cell r="D72" t="str">
            <v>ktoe</v>
          </cell>
          <cell r="E72" t="str">
            <v>production</v>
          </cell>
          <cell r="F72">
            <v>0</v>
          </cell>
          <cell r="G72">
            <v>0</v>
          </cell>
          <cell r="H72">
            <v>101846.6484375</v>
          </cell>
          <cell r="I72">
            <v>53592.5625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.9057999849319458</v>
          </cell>
          <cell r="P72">
            <v>56.356498718261719</v>
          </cell>
          <cell r="Q72">
            <v>10.063599586486816</v>
          </cell>
          <cell r="R72">
            <v>0</v>
          </cell>
          <cell r="S72">
            <v>0</v>
          </cell>
          <cell r="T72">
            <v>22</v>
          </cell>
          <cell r="U72">
            <v>0</v>
          </cell>
          <cell r="V72">
            <v>89.325897216796875</v>
          </cell>
          <cell r="W72">
            <v>155528.53125</v>
          </cell>
        </row>
        <row r="73">
          <cell r="A73" t="str">
            <v>DZA</v>
          </cell>
          <cell r="B73" t="str">
            <v>Algeria</v>
          </cell>
          <cell r="C73">
            <v>2018</v>
          </cell>
          <cell r="D73" t="str">
            <v>ktoe</v>
          </cell>
          <cell r="E73" t="str">
            <v>rail</v>
          </cell>
          <cell r="F73">
            <v>64.660400390625</v>
          </cell>
          <cell r="G73">
            <v>0</v>
          </cell>
          <cell r="H73">
            <v>0</v>
          </cell>
          <cell r="I73">
            <v>106.04759979248047</v>
          </cell>
          <cell r="J73">
            <v>0</v>
          </cell>
          <cell r="K73">
            <v>39.299701690673828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210.00770568847656</v>
          </cell>
        </row>
        <row r="74">
          <cell r="A74" t="str">
            <v>DZA</v>
          </cell>
          <cell r="B74" t="str">
            <v>Algeria</v>
          </cell>
          <cell r="C74">
            <v>2018</v>
          </cell>
          <cell r="D74" t="str">
            <v>ktoe</v>
          </cell>
          <cell r="E74" t="str">
            <v>resident</v>
          </cell>
          <cell r="F74">
            <v>2126.05322265625</v>
          </cell>
          <cell r="G74">
            <v>0</v>
          </cell>
          <cell r="H74">
            <v>9033.2998046875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1672.0518798828125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7</v>
          </cell>
          <cell r="U74">
            <v>0</v>
          </cell>
          <cell r="V74">
            <v>7</v>
          </cell>
          <cell r="W74">
            <v>12838.4052734375</v>
          </cell>
        </row>
        <row r="75">
          <cell r="A75" t="str">
            <v>DZA</v>
          </cell>
          <cell r="B75" t="str">
            <v>Algeria</v>
          </cell>
          <cell r="C75">
            <v>2018</v>
          </cell>
          <cell r="D75" t="str">
            <v>ktoe</v>
          </cell>
          <cell r="E75" t="str">
            <v>road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4148.5048828125</v>
          </cell>
          <cell r="K75">
            <v>9298.5166015625</v>
          </cell>
          <cell r="L75">
            <v>0</v>
          </cell>
          <cell r="M75">
            <v>766.99627685546875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4214.017578125</v>
          </cell>
        </row>
        <row r="76">
          <cell r="A76" t="str">
            <v>DZA</v>
          </cell>
          <cell r="B76" t="str">
            <v>Algeria</v>
          </cell>
          <cell r="C76">
            <v>2018</v>
          </cell>
          <cell r="D76" t="str">
            <v>ktoe</v>
          </cell>
          <cell r="E76" t="str">
            <v>services</v>
          </cell>
          <cell r="F76">
            <v>267.78158569335938</v>
          </cell>
          <cell r="G76">
            <v>0</v>
          </cell>
          <cell r="H76">
            <v>301.32000732421875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569.10162353515625</v>
          </cell>
        </row>
        <row r="77">
          <cell r="A77" t="str">
            <v>DZA</v>
          </cell>
          <cell r="B77" t="str">
            <v>Algeria</v>
          </cell>
          <cell r="C77">
            <v>2018</v>
          </cell>
          <cell r="D77" t="str">
            <v>ktoe</v>
          </cell>
          <cell r="E77" t="str">
            <v>statdiff</v>
          </cell>
          <cell r="F77">
            <v>-36.113498687744141</v>
          </cell>
          <cell r="G77">
            <v>-1.4993000030517578</v>
          </cell>
          <cell r="H77">
            <v>2.7363014221191406</v>
          </cell>
          <cell r="I77">
            <v>297.31350708007813</v>
          </cell>
          <cell r="J77">
            <v>448.3424072265625</v>
          </cell>
          <cell r="K77">
            <v>217.18260192871094</v>
          </cell>
          <cell r="L77">
            <v>0</v>
          </cell>
          <cell r="M77">
            <v>-113.27940368652344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814.6826171875</v>
          </cell>
        </row>
        <row r="78">
          <cell r="A78" t="str">
            <v>DZA</v>
          </cell>
          <cell r="B78" t="str">
            <v>Algeria</v>
          </cell>
          <cell r="C78">
            <v>2018</v>
          </cell>
          <cell r="D78" t="str">
            <v>ktoe</v>
          </cell>
          <cell r="E78" t="str">
            <v>stockcha</v>
          </cell>
          <cell r="F78">
            <v>0</v>
          </cell>
          <cell r="G78">
            <v>28.942899703979492</v>
          </cell>
          <cell r="H78">
            <v>18.972099304199219</v>
          </cell>
          <cell r="I78">
            <v>214.08009338378906</v>
          </cell>
          <cell r="J78">
            <v>-359.52999877929688</v>
          </cell>
          <cell r="K78">
            <v>-254.41389465332031</v>
          </cell>
          <cell r="L78">
            <v>0</v>
          </cell>
          <cell r="M78">
            <v>-31.859800338745117</v>
          </cell>
          <cell r="N78">
            <v>-500.0657958984375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883.8743896484375</v>
          </cell>
        </row>
        <row r="79">
          <cell r="A79" t="str">
            <v>DZA</v>
          </cell>
          <cell r="B79" t="str">
            <v>Algeria</v>
          </cell>
          <cell r="C79">
            <v>2018</v>
          </cell>
          <cell r="D79" t="str">
            <v>ktoe</v>
          </cell>
          <cell r="E79" t="str">
            <v>tes</v>
          </cell>
          <cell r="F79">
            <v>-7.8246002197265625</v>
          </cell>
          <cell r="G79">
            <v>374.61520385742188</v>
          </cell>
          <cell r="H79">
            <v>53344.25</v>
          </cell>
          <cell r="I79">
            <v>16727.115234375</v>
          </cell>
          <cell r="J79">
            <v>-226.84629821777344</v>
          </cell>
          <cell r="K79">
            <v>1.0341999530792236</v>
          </cell>
          <cell r="L79">
            <v>0</v>
          </cell>
          <cell r="M79">
            <v>-7839.8818359375</v>
          </cell>
          <cell r="N79">
            <v>-1515.251708984375</v>
          </cell>
          <cell r="O79">
            <v>0.9057999849319458</v>
          </cell>
          <cell r="P79">
            <v>56.356498718261719</v>
          </cell>
          <cell r="Q79">
            <v>10.063599586486816</v>
          </cell>
          <cell r="R79">
            <v>0</v>
          </cell>
          <cell r="S79">
            <v>0</v>
          </cell>
          <cell r="T79">
            <v>22</v>
          </cell>
          <cell r="U79">
            <v>0</v>
          </cell>
          <cell r="V79">
            <v>89.325897216796875</v>
          </cell>
          <cell r="W79">
            <v>60946.53515625</v>
          </cell>
        </row>
        <row r="80">
          <cell r="A80" t="str">
            <v>DZA</v>
          </cell>
          <cell r="B80" t="str">
            <v>Algeria</v>
          </cell>
          <cell r="C80">
            <v>2018</v>
          </cell>
          <cell r="D80" t="str">
            <v>ktoe</v>
          </cell>
          <cell r="E80" t="str">
            <v>tfc</v>
          </cell>
          <cell r="F80">
            <v>5000.34375</v>
          </cell>
          <cell r="G80">
            <v>115.90110778808594</v>
          </cell>
          <cell r="H80">
            <v>19134.900390625</v>
          </cell>
          <cell r="I80">
            <v>717.53033447265625</v>
          </cell>
          <cell r="J80">
            <v>4211.63671875</v>
          </cell>
          <cell r="K80">
            <v>10475.439453125</v>
          </cell>
          <cell r="L80">
            <v>18.830600738525391</v>
          </cell>
          <cell r="M80">
            <v>2584.1875</v>
          </cell>
          <cell r="N80">
            <v>98.606201171875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22</v>
          </cell>
          <cell r="U80">
            <v>0</v>
          </cell>
          <cell r="V80">
            <v>22</v>
          </cell>
          <cell r="W80">
            <v>42379.375</v>
          </cell>
        </row>
        <row r="81">
          <cell r="A81" t="str">
            <v>DZA</v>
          </cell>
          <cell r="B81" t="str">
            <v>Algeria</v>
          </cell>
          <cell r="C81">
            <v>2018</v>
          </cell>
          <cell r="D81" t="str">
            <v>ktoe</v>
          </cell>
          <cell r="E81" t="str">
            <v>tottranf</v>
          </cell>
          <cell r="F81">
            <v>6591.83154296875</v>
          </cell>
          <cell r="G81">
            <v>-162.41470336914063</v>
          </cell>
          <cell r="H81">
            <v>-21253.318359375</v>
          </cell>
          <cell r="I81">
            <v>-14887.01953125</v>
          </cell>
          <cell r="J81">
            <v>4011.541015625</v>
          </cell>
          <cell r="K81">
            <v>10309.966796875</v>
          </cell>
          <cell r="L81">
            <v>18.830600738525391</v>
          </cell>
          <cell r="M81">
            <v>776.43621826171875</v>
          </cell>
          <cell r="N81">
            <v>1613.8577880859375</v>
          </cell>
          <cell r="O81">
            <v>-0.9057999849319458</v>
          </cell>
          <cell r="P81">
            <v>-56.356498718261719</v>
          </cell>
          <cell r="Q81">
            <v>-10.063599586486816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67.325897216796875</v>
          </cell>
          <cell r="W81">
            <v>-13047.6142578125</v>
          </cell>
        </row>
        <row r="82">
          <cell r="A82" t="str">
            <v>DZA</v>
          </cell>
          <cell r="B82" t="str">
            <v>Algeria</v>
          </cell>
          <cell r="C82">
            <v>2018</v>
          </cell>
          <cell r="D82" t="str">
            <v>ktoe</v>
          </cell>
          <cell r="E82" t="str">
            <v>transfer</v>
          </cell>
          <cell r="F82">
            <v>0</v>
          </cell>
          <cell r="G82">
            <v>0</v>
          </cell>
          <cell r="H82">
            <v>-9368.8828125</v>
          </cell>
          <cell r="I82">
            <v>87.059303283691406</v>
          </cell>
          <cell r="J82">
            <v>0</v>
          </cell>
          <cell r="K82">
            <v>0</v>
          </cell>
          <cell r="L82">
            <v>0</v>
          </cell>
          <cell r="M82">
            <v>9810.47265625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528.64898681640625</v>
          </cell>
        </row>
        <row r="83">
          <cell r="A83" t="str">
            <v>DZA</v>
          </cell>
          <cell r="B83" t="str">
            <v>Algeria</v>
          </cell>
          <cell r="C83">
            <v>2018</v>
          </cell>
          <cell r="D83" t="str">
            <v>ktoe</v>
          </cell>
          <cell r="E83" t="str">
            <v>worldav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P83">
            <v>0</v>
          </cell>
          <cell r="R83">
            <v>0</v>
          </cell>
          <cell r="T83">
            <v>0</v>
          </cell>
          <cell r="U83">
            <v>0</v>
          </cell>
        </row>
        <row r="84">
          <cell r="A84" t="str">
            <v>AGO</v>
          </cell>
          <cell r="B84" t="str">
            <v>Angola</v>
          </cell>
          <cell r="C84">
            <v>2018</v>
          </cell>
          <cell r="D84" t="str">
            <v>ktoe</v>
          </cell>
          <cell r="E84" t="str">
            <v>cement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AGO</v>
          </cell>
          <cell r="B85" t="str">
            <v>Angola</v>
          </cell>
          <cell r="C85">
            <v>2018</v>
          </cell>
          <cell r="D85" t="str">
            <v>ktoe</v>
          </cell>
          <cell r="E85" t="str">
            <v>construc</v>
          </cell>
          <cell r="F85">
            <v>0</v>
          </cell>
          <cell r="G85">
            <v>0</v>
          </cell>
          <cell r="H85">
            <v>0</v>
          </cell>
          <cell r="I85">
            <v>19.865699768066406</v>
          </cell>
          <cell r="J85">
            <v>4.6054000854492188</v>
          </cell>
          <cell r="K85">
            <v>73.866897583007813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98.337997436523438</v>
          </cell>
        </row>
        <row r="86">
          <cell r="A86" t="str">
            <v>AGO</v>
          </cell>
          <cell r="B86" t="str">
            <v>Angola</v>
          </cell>
          <cell r="C86">
            <v>2018</v>
          </cell>
          <cell r="D86" t="str">
            <v>ktoe</v>
          </cell>
          <cell r="E86" t="str">
            <v>distloss</v>
          </cell>
          <cell r="F86">
            <v>-113.6500015258789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13.65000152587891</v>
          </cell>
        </row>
        <row r="87">
          <cell r="A87" t="str">
            <v>AGO</v>
          </cell>
          <cell r="B87" t="str">
            <v>Angola</v>
          </cell>
          <cell r="C87">
            <v>2018</v>
          </cell>
          <cell r="D87" t="str">
            <v>ktoe</v>
          </cell>
          <cell r="E87" t="str">
            <v>domesair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41.900600433349609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41.900600433349609</v>
          </cell>
        </row>
        <row r="88">
          <cell r="A88" t="str">
            <v>AGO</v>
          </cell>
          <cell r="B88" t="str">
            <v>Angola</v>
          </cell>
          <cell r="C88">
            <v>2018</v>
          </cell>
          <cell r="D88" t="str">
            <v>ktoe</v>
          </cell>
          <cell r="E88" t="str">
            <v>domesnav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.07940006256103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1.079400062561035</v>
          </cell>
        </row>
        <row r="89">
          <cell r="A89" t="str">
            <v>AGO</v>
          </cell>
          <cell r="B89" t="str">
            <v>Angola</v>
          </cell>
          <cell r="C89">
            <v>2018</v>
          </cell>
          <cell r="D89" t="str">
            <v>ktoe</v>
          </cell>
          <cell r="E89" t="str">
            <v>eloutput</v>
          </cell>
          <cell r="F89">
            <v>0</v>
          </cell>
          <cell r="G89">
            <v>0</v>
          </cell>
          <cell r="H89">
            <v>0</v>
          </cell>
          <cell r="I89">
            <v>3000.9609375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8733.94921875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8733.94921875</v>
          </cell>
          <cell r="W89">
            <v>11734.91015625</v>
          </cell>
        </row>
        <row r="90">
          <cell r="A90" t="str">
            <v>AGO</v>
          </cell>
          <cell r="B90" t="str">
            <v>Angola</v>
          </cell>
          <cell r="C90">
            <v>2018</v>
          </cell>
          <cell r="D90" t="str">
            <v>ktoe</v>
          </cell>
          <cell r="E90" t="str">
            <v>exports</v>
          </cell>
          <cell r="F90">
            <v>0</v>
          </cell>
          <cell r="G90">
            <v>0</v>
          </cell>
          <cell r="H90">
            <v>-4353.826171875</v>
          </cell>
          <cell r="I90">
            <v>-69427.2890625</v>
          </cell>
          <cell r="J90">
            <v>-7.0503997802734375</v>
          </cell>
          <cell r="K90">
            <v>-31.176000595092773</v>
          </cell>
          <cell r="L90">
            <v>0</v>
          </cell>
          <cell r="M90">
            <v>-365.0712890625</v>
          </cell>
          <cell r="N90">
            <v>-9.7960996627807617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-74194.2109375</v>
          </cell>
        </row>
        <row r="91">
          <cell r="A91" t="str">
            <v>AGO</v>
          </cell>
          <cell r="B91" t="str">
            <v>Angola</v>
          </cell>
          <cell r="C91">
            <v>2018</v>
          </cell>
          <cell r="D91" t="str">
            <v>ktoe</v>
          </cell>
          <cell r="E91" t="str">
            <v>food_forest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5.540200233459472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.5402002334594727</v>
          </cell>
        </row>
        <row r="92">
          <cell r="A92" t="str">
            <v>AGO</v>
          </cell>
          <cell r="B92" t="str">
            <v>Angola</v>
          </cell>
          <cell r="C92">
            <v>2018</v>
          </cell>
          <cell r="D92" t="str">
            <v>ktoe</v>
          </cell>
          <cell r="E92" t="str">
            <v>imports</v>
          </cell>
          <cell r="F92">
            <v>0</v>
          </cell>
          <cell r="G92">
            <v>0</v>
          </cell>
          <cell r="H92">
            <v>0</v>
          </cell>
          <cell r="I92">
            <v>152.72439575195313</v>
          </cell>
          <cell r="J92">
            <v>1189.654541015625</v>
          </cell>
          <cell r="K92">
            <v>1952.11865234375</v>
          </cell>
          <cell r="L92">
            <v>48.797401428222656</v>
          </cell>
          <cell r="M92">
            <v>379.14898681640625</v>
          </cell>
          <cell r="N92">
            <v>145.83419799804688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3868.2783203125</v>
          </cell>
        </row>
        <row r="93">
          <cell r="A93" t="str">
            <v>AGO</v>
          </cell>
          <cell r="B93" t="str">
            <v>Angola</v>
          </cell>
          <cell r="C93">
            <v>2018</v>
          </cell>
          <cell r="D93" t="str">
            <v>ktoe</v>
          </cell>
          <cell r="E93" t="str">
            <v>info_agrc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5.5402002334594727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5.5402002334594727</v>
          </cell>
        </row>
        <row r="94">
          <cell r="A94" t="str">
            <v>AGO</v>
          </cell>
          <cell r="B94" t="str">
            <v>Angola</v>
          </cell>
          <cell r="C94">
            <v>2018</v>
          </cell>
          <cell r="D94" t="str">
            <v>ktoe</v>
          </cell>
          <cell r="E94" t="str">
            <v>info_fish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A95" t="str">
            <v>AGO</v>
          </cell>
          <cell r="B95" t="str">
            <v>Angola</v>
          </cell>
          <cell r="C95">
            <v>2018</v>
          </cell>
          <cell r="D95" t="str">
            <v>ktoe</v>
          </cell>
          <cell r="E95" t="str">
            <v>info_food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>AGO</v>
          </cell>
          <cell r="B96" t="str">
            <v>Angola</v>
          </cell>
          <cell r="C96">
            <v>2018</v>
          </cell>
          <cell r="D96" t="str">
            <v>ktoe</v>
          </cell>
          <cell r="E96" t="str">
            <v>info_wood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A97" t="str">
            <v>AGO</v>
          </cell>
          <cell r="B97" t="str">
            <v>Angola</v>
          </cell>
          <cell r="C97">
            <v>2018</v>
          </cell>
          <cell r="D97" t="str">
            <v>ktoe</v>
          </cell>
          <cell r="E97" t="str">
            <v>ironstl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A98" t="str">
            <v>AGO</v>
          </cell>
          <cell r="B98" t="str">
            <v>Angola</v>
          </cell>
          <cell r="C98">
            <v>2018</v>
          </cell>
          <cell r="D98" t="str">
            <v>ktoe</v>
          </cell>
          <cell r="E98" t="str">
            <v>machinery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A99" t="str">
            <v>AGO</v>
          </cell>
          <cell r="B99" t="str">
            <v>Angola</v>
          </cell>
          <cell r="C99">
            <v>2018</v>
          </cell>
          <cell r="D99" t="str">
            <v>ktoe</v>
          </cell>
          <cell r="E99" t="str">
            <v>mining_chemicals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A100" t="str">
            <v>AGO</v>
          </cell>
          <cell r="B100" t="str">
            <v>Angola</v>
          </cell>
          <cell r="C100">
            <v>2018</v>
          </cell>
          <cell r="D100" t="str">
            <v>ktoe</v>
          </cell>
          <cell r="E100" t="str">
            <v>nonenuse</v>
          </cell>
          <cell r="F100">
            <v>0</v>
          </cell>
          <cell r="G100">
            <v>0</v>
          </cell>
          <cell r="H100">
            <v>0</v>
          </cell>
          <cell r="I100">
            <v>184.0989990234375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184.0989990234375</v>
          </cell>
        </row>
        <row r="101">
          <cell r="A101" t="str">
            <v>AGO</v>
          </cell>
          <cell r="B101" t="str">
            <v>Angola</v>
          </cell>
          <cell r="C101">
            <v>2018</v>
          </cell>
          <cell r="D101" t="str">
            <v>ktoe</v>
          </cell>
          <cell r="E101" t="str">
            <v>nonferrme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AGO</v>
          </cell>
          <cell r="B102" t="str">
            <v>Angola</v>
          </cell>
          <cell r="C102">
            <v>2018</v>
          </cell>
          <cell r="D102" t="str">
            <v>ktoe</v>
          </cell>
          <cell r="E102" t="str">
            <v>ononspec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4.6054000854492188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4.6054000854492188</v>
          </cell>
        </row>
        <row r="103">
          <cell r="A103" t="str">
            <v>AGO</v>
          </cell>
          <cell r="B103" t="str">
            <v>Angola</v>
          </cell>
          <cell r="C103">
            <v>2018</v>
          </cell>
          <cell r="D103" t="str">
            <v>ktoe</v>
          </cell>
          <cell r="E103" t="str">
            <v>other_manufact</v>
          </cell>
          <cell r="F103">
            <v>293.42529296875</v>
          </cell>
          <cell r="G103">
            <v>0</v>
          </cell>
          <cell r="H103">
            <v>323.89999389648438</v>
          </cell>
          <cell r="I103">
            <v>68.235702514648438</v>
          </cell>
          <cell r="J103">
            <v>7.9418001174926758</v>
          </cell>
          <cell r="K103">
            <v>0</v>
          </cell>
          <cell r="L103">
            <v>25.965299606323242</v>
          </cell>
          <cell r="M103">
            <v>5.539100170135498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12.51629638671875</v>
          </cell>
          <cell r="U103">
            <v>0</v>
          </cell>
          <cell r="V103">
            <v>112.51629638671875</v>
          </cell>
          <cell r="W103">
            <v>837.52349853515625</v>
          </cell>
        </row>
        <row r="104">
          <cell r="A104" t="str">
            <v>AGO</v>
          </cell>
          <cell r="B104" t="str">
            <v>Angola</v>
          </cell>
          <cell r="C104">
            <v>2018</v>
          </cell>
          <cell r="D104" t="str">
            <v>ktoe</v>
          </cell>
          <cell r="E104" t="str">
            <v>ownuse</v>
          </cell>
          <cell r="F104">
            <v>-24.930900573730469</v>
          </cell>
          <cell r="G104">
            <v>0</v>
          </cell>
          <cell r="H104">
            <v>-378.59359741210938</v>
          </cell>
          <cell r="I104">
            <v>-61.256599426269531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-464.78109741210938</v>
          </cell>
        </row>
        <row r="105">
          <cell r="A105" t="str">
            <v>AGO</v>
          </cell>
          <cell r="B105" t="str">
            <v>Angola</v>
          </cell>
          <cell r="C105">
            <v>2018</v>
          </cell>
          <cell r="D105" t="str">
            <v>ktoe</v>
          </cell>
          <cell r="E105" t="str">
            <v>pipeline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A106" t="str">
            <v>AGO</v>
          </cell>
          <cell r="B106" t="str">
            <v>Angola</v>
          </cell>
          <cell r="C106">
            <v>2018</v>
          </cell>
          <cell r="D106" t="str">
            <v>ktoe</v>
          </cell>
          <cell r="E106" t="str">
            <v>power</v>
          </cell>
          <cell r="F106">
            <v>1009.0206909179688</v>
          </cell>
          <cell r="G106">
            <v>0</v>
          </cell>
          <cell r="H106">
            <v>0</v>
          </cell>
          <cell r="I106">
            <v>-762.08038330078125</v>
          </cell>
          <cell r="J106">
            <v>0</v>
          </cell>
          <cell r="K106">
            <v>-1165.2382812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-750.98437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-750.984375</v>
          </cell>
          <cell r="W106">
            <v>-1669.282470703125</v>
          </cell>
        </row>
        <row r="107">
          <cell r="A107" t="str">
            <v>AGO</v>
          </cell>
          <cell r="B107" t="str">
            <v>Angola</v>
          </cell>
          <cell r="C107">
            <v>2018</v>
          </cell>
          <cell r="D107" t="str">
            <v>ktoe</v>
          </cell>
          <cell r="E107" t="str">
            <v>production</v>
          </cell>
          <cell r="F107">
            <v>0</v>
          </cell>
          <cell r="G107">
            <v>0</v>
          </cell>
          <cell r="H107">
            <v>6235.4150390625</v>
          </cell>
          <cell r="I107">
            <v>71604.8203125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750.984375</v>
          </cell>
          <cell r="R107">
            <v>0</v>
          </cell>
          <cell r="S107">
            <v>0</v>
          </cell>
          <cell r="T107">
            <v>6368.79150390625</v>
          </cell>
          <cell r="U107">
            <v>0</v>
          </cell>
          <cell r="V107">
            <v>7119.77587890625</v>
          </cell>
          <cell r="W107">
            <v>84960.015625</v>
          </cell>
        </row>
        <row r="108">
          <cell r="A108" t="str">
            <v>AGO</v>
          </cell>
          <cell r="B108" t="str">
            <v>Angola</v>
          </cell>
          <cell r="C108">
            <v>2018</v>
          </cell>
          <cell r="D108" t="str">
            <v>ktoe</v>
          </cell>
          <cell r="E108" t="str">
            <v>rail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A109" t="str">
            <v>AGO</v>
          </cell>
          <cell r="B109" t="str">
            <v>Angola</v>
          </cell>
          <cell r="C109">
            <v>2018</v>
          </cell>
          <cell r="D109" t="str">
            <v>ktoe</v>
          </cell>
          <cell r="E109" t="str">
            <v>resident</v>
          </cell>
          <cell r="F109">
            <v>577.0145263671875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182.82020568847656</v>
          </cell>
          <cell r="L109">
            <v>0</v>
          </cell>
          <cell r="M109">
            <v>376.18679809570313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4718.15234375</v>
          </cell>
          <cell r="U109">
            <v>0</v>
          </cell>
          <cell r="V109">
            <v>4718.15234375</v>
          </cell>
          <cell r="W109">
            <v>5854.173828125</v>
          </cell>
        </row>
        <row r="110">
          <cell r="A110" t="str">
            <v>AGO</v>
          </cell>
          <cell r="B110" t="str">
            <v>Angola</v>
          </cell>
          <cell r="C110">
            <v>2018</v>
          </cell>
          <cell r="D110" t="str">
            <v>ktoe</v>
          </cell>
          <cell r="E110" t="str">
            <v>roa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35.5889892578125</v>
          </cell>
          <cell r="K110">
            <v>1611.8876953125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247.476806640625</v>
          </cell>
        </row>
        <row r="111">
          <cell r="A111" t="str">
            <v>AGO</v>
          </cell>
          <cell r="B111" t="str">
            <v>Angola</v>
          </cell>
          <cell r="C111">
            <v>2018</v>
          </cell>
          <cell r="D111" t="str">
            <v>ktoe</v>
          </cell>
          <cell r="E111" t="str">
            <v>services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41.451900482177734</v>
          </cell>
          <cell r="K111">
            <v>484.44430541992188</v>
          </cell>
          <cell r="L111">
            <v>0</v>
          </cell>
          <cell r="M111">
            <v>21.193899154663086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547.090087890625</v>
          </cell>
        </row>
        <row r="112">
          <cell r="A112" t="str">
            <v>AGO</v>
          </cell>
          <cell r="B112" t="str">
            <v>Angola</v>
          </cell>
          <cell r="C112">
            <v>2018</v>
          </cell>
          <cell r="D112" t="str">
            <v>ktoe</v>
          </cell>
          <cell r="E112" t="str">
            <v>statdiff</v>
          </cell>
          <cell r="F112">
            <v>0</v>
          </cell>
          <cell r="G112">
            <v>0</v>
          </cell>
          <cell r="H112">
            <v>0</v>
          </cell>
          <cell r="I112">
            <v>-1493.396240234375</v>
          </cell>
          <cell r="J112">
            <v>-494.25949096679688</v>
          </cell>
          <cell r="K112">
            <v>1162.799560546875</v>
          </cell>
          <cell r="L112">
            <v>-60.082199096679688</v>
          </cell>
          <cell r="M112">
            <v>-962.9337158203125</v>
          </cell>
          <cell r="N112">
            <v>-23.821199417114258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-1871.6932373046875</v>
          </cell>
        </row>
        <row r="113">
          <cell r="A113" t="str">
            <v>AGO</v>
          </cell>
          <cell r="B113" t="str">
            <v>Angola</v>
          </cell>
          <cell r="C113">
            <v>2018</v>
          </cell>
          <cell r="D113" t="str">
            <v>ktoe</v>
          </cell>
          <cell r="E113" t="str">
            <v>stockcha</v>
          </cell>
          <cell r="F113">
            <v>0</v>
          </cell>
          <cell r="G113">
            <v>0</v>
          </cell>
          <cell r="H113">
            <v>0</v>
          </cell>
          <cell r="I113">
            <v>1059.695068359375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-312.91799926757813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746.777099609375</v>
          </cell>
        </row>
        <row r="114">
          <cell r="A114" t="str">
            <v>AGO</v>
          </cell>
          <cell r="B114" t="str">
            <v>Angola</v>
          </cell>
          <cell r="C114">
            <v>2018</v>
          </cell>
          <cell r="D114" t="str">
            <v>ktoe</v>
          </cell>
          <cell r="E114" t="str">
            <v>tes</v>
          </cell>
          <cell r="F114">
            <v>0</v>
          </cell>
          <cell r="G114">
            <v>0</v>
          </cell>
          <cell r="H114">
            <v>1881.588623046875</v>
          </cell>
          <cell r="I114">
            <v>3389.95361328125</v>
          </cell>
          <cell r="J114">
            <v>1182.604248046875</v>
          </cell>
          <cell r="K114">
            <v>1920.942626953125</v>
          </cell>
          <cell r="L114">
            <v>48.797401428222656</v>
          </cell>
          <cell r="M114">
            <v>14.077699661254883</v>
          </cell>
          <cell r="N114">
            <v>-176.87989807128906</v>
          </cell>
          <cell r="O114">
            <v>0</v>
          </cell>
          <cell r="P114">
            <v>0</v>
          </cell>
          <cell r="Q114">
            <v>750.984375</v>
          </cell>
          <cell r="R114">
            <v>0</v>
          </cell>
          <cell r="S114">
            <v>0</v>
          </cell>
          <cell r="T114">
            <v>6368.79150390625</v>
          </cell>
          <cell r="U114">
            <v>0</v>
          </cell>
          <cell r="V114">
            <v>7119.77587890625</v>
          </cell>
          <cell r="W114">
            <v>15380.8603515625</v>
          </cell>
        </row>
        <row r="115">
          <cell r="A115" t="str">
            <v>AGO</v>
          </cell>
          <cell r="B115" t="str">
            <v>Angola</v>
          </cell>
          <cell r="C115">
            <v>2018</v>
          </cell>
          <cell r="D115" t="str">
            <v>ktoe</v>
          </cell>
          <cell r="E115" t="str">
            <v>tfc</v>
          </cell>
          <cell r="F115">
            <v>870.4398193359375</v>
          </cell>
          <cell r="G115">
            <v>0</v>
          </cell>
          <cell r="H115">
            <v>323.89999389648438</v>
          </cell>
          <cell r="I115">
            <v>272.20040893554688</v>
          </cell>
          <cell r="J115">
            <v>694.1934814453125</v>
          </cell>
          <cell r="K115">
            <v>2369.638671875</v>
          </cell>
          <cell r="L115">
            <v>25.965299606323242</v>
          </cell>
          <cell r="M115">
            <v>402.91989135742188</v>
          </cell>
          <cell r="N115">
            <v>41.900600433349609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4830.6689453125</v>
          </cell>
          <cell r="U115">
            <v>0</v>
          </cell>
          <cell r="V115">
            <v>4830.6689453125</v>
          </cell>
          <cell r="W115">
            <v>9831.8271484375</v>
          </cell>
        </row>
        <row r="116">
          <cell r="A116" t="str">
            <v>AGO</v>
          </cell>
          <cell r="B116" t="str">
            <v>Angola</v>
          </cell>
          <cell r="C116">
            <v>2018</v>
          </cell>
          <cell r="D116" t="str">
            <v>ktoe</v>
          </cell>
          <cell r="E116" t="str">
            <v>tottranf</v>
          </cell>
          <cell r="F116">
            <v>1009.0206298828125</v>
          </cell>
          <cell r="G116">
            <v>0</v>
          </cell>
          <cell r="H116">
            <v>0</v>
          </cell>
          <cell r="I116">
            <v>-1563.1002197265625</v>
          </cell>
          <cell r="J116">
            <v>5.8488001823425293</v>
          </cell>
          <cell r="K116">
            <v>-714.103515625</v>
          </cell>
          <cell r="L116">
            <v>37.250099182128906</v>
          </cell>
          <cell r="M116">
            <v>19.703800201416016</v>
          </cell>
          <cell r="N116">
            <v>242.60169982910156</v>
          </cell>
          <cell r="O116">
            <v>0</v>
          </cell>
          <cell r="P116">
            <v>0</v>
          </cell>
          <cell r="Q116">
            <v>-750.984375</v>
          </cell>
          <cell r="R116">
            <v>0</v>
          </cell>
          <cell r="S116">
            <v>0</v>
          </cell>
          <cell r="T116">
            <v>-1538.12255859375</v>
          </cell>
          <cell r="U116">
            <v>0</v>
          </cell>
          <cell r="V116">
            <v>-2289.106689453125</v>
          </cell>
          <cell r="W116">
            <v>-3251.885498046875</v>
          </cell>
        </row>
        <row r="117">
          <cell r="A117" t="str">
            <v>AGO</v>
          </cell>
          <cell r="B117" t="str">
            <v>Angola</v>
          </cell>
          <cell r="C117">
            <v>2018</v>
          </cell>
          <cell r="D117" t="str">
            <v>ktoe</v>
          </cell>
          <cell r="E117" t="str">
            <v>transfer</v>
          </cell>
          <cell r="F117">
            <v>0</v>
          </cell>
          <cell r="G117">
            <v>0</v>
          </cell>
          <cell r="H117">
            <v>-1179.094970703125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332.0721435546875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52.97709655761719</v>
          </cell>
        </row>
        <row r="118">
          <cell r="A118" t="str">
            <v>AGO</v>
          </cell>
          <cell r="B118" t="str">
            <v>Angola</v>
          </cell>
          <cell r="C118">
            <v>2018</v>
          </cell>
          <cell r="D118" t="str">
            <v>ktoe</v>
          </cell>
          <cell r="E118" t="str">
            <v>worldav</v>
          </cell>
          <cell r="G118">
            <v>0</v>
          </cell>
          <cell r="H118">
            <v>0</v>
          </cell>
          <cell r="I118">
            <v>0</v>
          </cell>
          <cell r="N118">
            <v>0</v>
          </cell>
          <cell r="P118">
            <v>0</v>
          </cell>
          <cell r="R118">
            <v>0</v>
          </cell>
          <cell r="T118">
            <v>0</v>
          </cell>
          <cell r="U118">
            <v>0</v>
          </cell>
        </row>
        <row r="119">
          <cell r="A119" t="str">
            <v>ARG</v>
          </cell>
          <cell r="B119" t="str">
            <v>Argentina</v>
          </cell>
          <cell r="C119">
            <v>2018</v>
          </cell>
          <cell r="D119" t="str">
            <v>ktoe</v>
          </cell>
          <cell r="E119" t="str">
            <v>cement</v>
          </cell>
          <cell r="F119">
            <v>405.95111083984375</v>
          </cell>
          <cell r="G119">
            <v>0</v>
          </cell>
          <cell r="H119">
            <v>1124.950439453125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530.901611328125</v>
          </cell>
        </row>
        <row r="120">
          <cell r="A120" t="str">
            <v>ARG</v>
          </cell>
          <cell r="B120" t="str">
            <v>Argentina</v>
          </cell>
          <cell r="C120">
            <v>2018</v>
          </cell>
          <cell r="D120" t="str">
            <v>ktoe</v>
          </cell>
          <cell r="E120" t="str">
            <v>construc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ARG</v>
          </cell>
          <cell r="B121" t="str">
            <v>Argentina</v>
          </cell>
          <cell r="C121">
            <v>2018</v>
          </cell>
          <cell r="D121" t="str">
            <v>ktoe</v>
          </cell>
          <cell r="E121" t="str">
            <v>distloss</v>
          </cell>
          <cell r="F121">
            <v>-2035.8084716796875</v>
          </cell>
          <cell r="G121">
            <v>0</v>
          </cell>
          <cell r="H121">
            <v>-1508.6883544921875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-3544.496826171875</v>
          </cell>
        </row>
        <row r="122">
          <cell r="A122" t="str">
            <v>ARG</v>
          </cell>
          <cell r="B122" t="str">
            <v>Argentina</v>
          </cell>
          <cell r="C122">
            <v>2018</v>
          </cell>
          <cell r="D122" t="str">
            <v>ktoe</v>
          </cell>
          <cell r="E122" t="str">
            <v>domesair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3.72479248046875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603.72479248046875</v>
          </cell>
        </row>
        <row r="123">
          <cell r="A123" t="str">
            <v>ARG</v>
          </cell>
          <cell r="B123" t="str">
            <v>Argentina</v>
          </cell>
          <cell r="C123">
            <v>2018</v>
          </cell>
          <cell r="D123" t="str">
            <v>ktoe</v>
          </cell>
          <cell r="E123" t="str">
            <v>domesnav</v>
          </cell>
          <cell r="F123">
            <v>0</v>
          </cell>
          <cell r="G123">
            <v>0</v>
          </cell>
          <cell r="H123">
            <v>0</v>
          </cell>
          <cell r="I123">
            <v>21.270000457763672</v>
          </cell>
          <cell r="J123">
            <v>0</v>
          </cell>
          <cell r="K123">
            <v>260.12838745117188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281.39840698242188</v>
          </cell>
        </row>
        <row r="124">
          <cell r="A124" t="str">
            <v>ARG</v>
          </cell>
          <cell r="B124" t="str">
            <v>Argentina</v>
          </cell>
          <cell r="C124">
            <v>2018</v>
          </cell>
          <cell r="D124" t="str">
            <v>ktoe</v>
          </cell>
          <cell r="E124" t="str">
            <v>eloutput</v>
          </cell>
          <cell r="F124">
            <v>0</v>
          </cell>
          <cell r="G124">
            <v>2282.98583984375</v>
          </cell>
          <cell r="H124">
            <v>95356.6796875</v>
          </cell>
          <cell r="I124">
            <v>2817.846923828125</v>
          </cell>
          <cell r="J124">
            <v>0</v>
          </cell>
          <cell r="K124">
            <v>3993.031005859375</v>
          </cell>
          <cell r="L124">
            <v>0</v>
          </cell>
          <cell r="M124">
            <v>0</v>
          </cell>
          <cell r="N124">
            <v>0</v>
          </cell>
          <cell r="O124">
            <v>1412.9969482421875</v>
          </cell>
          <cell r="P124">
            <v>108.14900207519531</v>
          </cell>
          <cell r="Q124">
            <v>32284.529296875</v>
          </cell>
          <cell r="R124">
            <v>145.30799865722656</v>
          </cell>
          <cell r="S124">
            <v>6901.51611328125</v>
          </cell>
          <cell r="T124">
            <v>1214.800048828125</v>
          </cell>
          <cell r="U124">
            <v>0</v>
          </cell>
          <cell r="V124">
            <v>35165.78125</v>
          </cell>
          <cell r="W124">
            <v>146517.84375</v>
          </cell>
        </row>
        <row r="125">
          <cell r="A125" t="str">
            <v>ARG</v>
          </cell>
          <cell r="B125" t="str">
            <v>Argentina</v>
          </cell>
          <cell r="C125">
            <v>2018</v>
          </cell>
          <cell r="D125" t="str">
            <v>ktoe</v>
          </cell>
          <cell r="E125" t="str">
            <v>exports</v>
          </cell>
          <cell r="F125">
            <v>-24.105899810791016</v>
          </cell>
          <cell r="G125">
            <v>-1.3759000301361084</v>
          </cell>
          <cell r="H125">
            <v>-373.11648559570313</v>
          </cell>
          <cell r="I125">
            <v>-4874.146484375</v>
          </cell>
          <cell r="J125">
            <v>-1.1210999488830566</v>
          </cell>
          <cell r="K125">
            <v>-33.226200103759766</v>
          </cell>
          <cell r="L125">
            <v>0</v>
          </cell>
          <cell r="M125">
            <v>-1246.409912109375</v>
          </cell>
          <cell r="N125">
            <v>-0.62300002574920654</v>
          </cell>
          <cell r="O125">
            <v>0</v>
          </cell>
          <cell r="P125">
            <v>0</v>
          </cell>
          <cell r="Q125">
            <v>0</v>
          </cell>
          <cell r="R125">
            <v>-1247.1717529296875</v>
          </cell>
          <cell r="S125">
            <v>0</v>
          </cell>
          <cell r="T125">
            <v>0</v>
          </cell>
          <cell r="U125">
            <v>0</v>
          </cell>
          <cell r="V125">
            <v>-1247.1717529296875</v>
          </cell>
          <cell r="W125">
            <v>-7801.296875</v>
          </cell>
        </row>
        <row r="126">
          <cell r="A126" t="str">
            <v>ARG</v>
          </cell>
          <cell r="B126" t="str">
            <v>Argentina</v>
          </cell>
          <cell r="C126">
            <v>2018</v>
          </cell>
          <cell r="D126" t="str">
            <v>ktoe</v>
          </cell>
          <cell r="E126" t="str">
            <v>food_forest</v>
          </cell>
          <cell r="F126">
            <v>1201.841796875</v>
          </cell>
          <cell r="G126">
            <v>0</v>
          </cell>
          <cell r="H126">
            <v>1564.37060546875</v>
          </cell>
          <cell r="I126">
            <v>27.332399368286133</v>
          </cell>
          <cell r="J126">
            <v>0</v>
          </cell>
          <cell r="K126">
            <v>3286.526611328125</v>
          </cell>
          <cell r="L126">
            <v>0</v>
          </cell>
          <cell r="M126">
            <v>83.758796691894531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6163.830078125</v>
          </cell>
        </row>
        <row r="127">
          <cell r="A127" t="str">
            <v>ARG</v>
          </cell>
          <cell r="B127" t="str">
            <v>Argentina</v>
          </cell>
          <cell r="C127">
            <v>2018</v>
          </cell>
          <cell r="D127" t="str">
            <v>ktoe</v>
          </cell>
          <cell r="E127" t="str">
            <v>imports</v>
          </cell>
          <cell r="F127">
            <v>846.25762939453125</v>
          </cell>
          <cell r="G127">
            <v>1280.0831298828125</v>
          </cell>
          <cell r="H127">
            <v>8158.775390625</v>
          </cell>
          <cell r="I127">
            <v>1227.5518798828125</v>
          </cell>
          <cell r="J127">
            <v>464.03021240234375</v>
          </cell>
          <cell r="K127">
            <v>2722.111083984375</v>
          </cell>
          <cell r="L127">
            <v>0</v>
          </cell>
          <cell r="M127">
            <v>0</v>
          </cell>
          <cell r="N127">
            <v>175.34320068359375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14874.15234375</v>
          </cell>
        </row>
        <row r="128">
          <cell r="A128" t="str">
            <v>ARG</v>
          </cell>
          <cell r="B128" t="str">
            <v>Argentina</v>
          </cell>
          <cell r="C128">
            <v>2018</v>
          </cell>
          <cell r="D128" t="str">
            <v>ktoe</v>
          </cell>
          <cell r="E128" t="str">
            <v>info_agrc</v>
          </cell>
          <cell r="F128">
            <v>78.750297546386719</v>
          </cell>
          <cell r="G128">
            <v>0</v>
          </cell>
          <cell r="H128">
            <v>0</v>
          </cell>
          <cell r="I128">
            <v>27.332399368286133</v>
          </cell>
          <cell r="J128">
            <v>0</v>
          </cell>
          <cell r="K128">
            <v>3286.526611328125</v>
          </cell>
          <cell r="L128">
            <v>0</v>
          </cell>
          <cell r="M128">
            <v>83.758796691894531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3476.367919921875</v>
          </cell>
        </row>
        <row r="129">
          <cell r="A129" t="str">
            <v>ARG</v>
          </cell>
          <cell r="B129" t="str">
            <v>Argentina</v>
          </cell>
          <cell r="C129">
            <v>2018</v>
          </cell>
          <cell r="D129" t="str">
            <v>ktoe</v>
          </cell>
          <cell r="E129" t="str">
            <v>info_fish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</row>
        <row r="130">
          <cell r="A130" t="str">
            <v>ARG</v>
          </cell>
          <cell r="B130" t="str">
            <v>Argentina</v>
          </cell>
          <cell r="C130">
            <v>2018</v>
          </cell>
          <cell r="D130" t="str">
            <v>ktoe</v>
          </cell>
          <cell r="E130" t="str">
            <v>info_food</v>
          </cell>
          <cell r="F130">
            <v>1080.654541015625</v>
          </cell>
          <cell r="G130">
            <v>0</v>
          </cell>
          <cell r="H130">
            <v>1555.5108642578125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636.16552734375</v>
          </cell>
        </row>
        <row r="131">
          <cell r="A131" t="str">
            <v>ARG</v>
          </cell>
          <cell r="B131" t="str">
            <v>Argentina</v>
          </cell>
          <cell r="C131">
            <v>2018</v>
          </cell>
          <cell r="D131" t="str">
            <v>ktoe</v>
          </cell>
          <cell r="E131" t="str">
            <v>info_wood</v>
          </cell>
          <cell r="F131">
            <v>42.437000274658203</v>
          </cell>
          <cell r="G131">
            <v>0</v>
          </cell>
          <cell r="H131">
            <v>8.859700202941894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1.296699523925781</v>
          </cell>
        </row>
        <row r="132">
          <cell r="A132" t="str">
            <v>ARG</v>
          </cell>
          <cell r="B132" t="str">
            <v>Argentina</v>
          </cell>
          <cell r="C132">
            <v>2018</v>
          </cell>
          <cell r="D132" t="str">
            <v>ktoe</v>
          </cell>
          <cell r="E132" t="str">
            <v>ironstl</v>
          </cell>
          <cell r="F132">
            <v>517.5352783203125</v>
          </cell>
          <cell r="G132">
            <v>509.906982421875</v>
          </cell>
          <cell r="H132">
            <v>855.923828125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883.3660888671875</v>
          </cell>
        </row>
        <row r="133">
          <cell r="A133" t="str">
            <v>ARG</v>
          </cell>
          <cell r="B133" t="str">
            <v>Argentina</v>
          </cell>
          <cell r="C133">
            <v>2018</v>
          </cell>
          <cell r="D133" t="str">
            <v>ktoe</v>
          </cell>
          <cell r="E133" t="str">
            <v>machinery</v>
          </cell>
          <cell r="F133">
            <v>220.13349914550781</v>
          </cell>
          <cell r="G133">
            <v>0</v>
          </cell>
          <cell r="H133">
            <v>62.244796752929688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282.3782958984375</v>
          </cell>
        </row>
        <row r="134">
          <cell r="A134" t="str">
            <v>ARG</v>
          </cell>
          <cell r="B134" t="str">
            <v>Argentina</v>
          </cell>
          <cell r="C134">
            <v>2018</v>
          </cell>
          <cell r="D134" t="str">
            <v>ktoe</v>
          </cell>
          <cell r="E134" t="str">
            <v>mining_chemicals</v>
          </cell>
          <cell r="F134">
            <v>1056.995361328125</v>
          </cell>
          <cell r="G134">
            <v>0</v>
          </cell>
          <cell r="H134">
            <v>523.55181884765625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1580.5472412109375</v>
          </cell>
        </row>
        <row r="135">
          <cell r="A135" t="str">
            <v>ARG</v>
          </cell>
          <cell r="B135" t="str">
            <v>Argentina</v>
          </cell>
          <cell r="C135">
            <v>2018</v>
          </cell>
          <cell r="D135" t="str">
            <v>ktoe</v>
          </cell>
          <cell r="E135" t="str">
            <v>nonenuse</v>
          </cell>
          <cell r="F135">
            <v>0</v>
          </cell>
          <cell r="G135">
            <v>50.381698608398438</v>
          </cell>
          <cell r="H135">
            <v>774.36700439453125</v>
          </cell>
          <cell r="I135">
            <v>2832.169677734375</v>
          </cell>
          <cell r="J135">
            <v>0</v>
          </cell>
          <cell r="K135">
            <v>0</v>
          </cell>
          <cell r="L135">
            <v>0</v>
          </cell>
          <cell r="M135">
            <v>81.862396240234375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3738.781005859375</v>
          </cell>
        </row>
        <row r="136">
          <cell r="A136" t="str">
            <v>ARG</v>
          </cell>
          <cell r="B136" t="str">
            <v>Argentina</v>
          </cell>
          <cell r="C136">
            <v>2018</v>
          </cell>
          <cell r="D136" t="str">
            <v>ktoe</v>
          </cell>
          <cell r="E136" t="str">
            <v>nonferrmet</v>
          </cell>
          <cell r="F136">
            <v>432.135009765625</v>
          </cell>
          <cell r="G136">
            <v>0</v>
          </cell>
          <cell r="H136">
            <v>117.92489624023438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550.05987548828125</v>
          </cell>
        </row>
        <row r="137">
          <cell r="A137" t="str">
            <v>ARG</v>
          </cell>
          <cell r="B137" t="str">
            <v>Argentina</v>
          </cell>
          <cell r="C137">
            <v>2018</v>
          </cell>
          <cell r="D137" t="str">
            <v>ktoe</v>
          </cell>
          <cell r="E137" t="str">
            <v>ononspec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 t="str">
            <v>ARG</v>
          </cell>
          <cell r="B138" t="str">
            <v>Argentina</v>
          </cell>
          <cell r="C138">
            <v>2018</v>
          </cell>
          <cell r="D138" t="str">
            <v>ktoe</v>
          </cell>
          <cell r="E138" t="str">
            <v>other_manufact</v>
          </cell>
          <cell r="F138">
            <v>609.15899658203125</v>
          </cell>
          <cell r="G138">
            <v>45.791900634765625</v>
          </cell>
          <cell r="H138">
            <v>2333.861328125</v>
          </cell>
          <cell r="I138">
            <v>405.91659545898438</v>
          </cell>
          <cell r="J138">
            <v>0</v>
          </cell>
          <cell r="K138">
            <v>102.70400238037109</v>
          </cell>
          <cell r="L138">
            <v>0</v>
          </cell>
          <cell r="M138">
            <v>102.40709686279297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045.1973876953125</v>
          </cell>
          <cell r="U138">
            <v>0</v>
          </cell>
          <cell r="V138">
            <v>1045.1973876953125</v>
          </cell>
          <cell r="W138">
            <v>4645.037109375</v>
          </cell>
        </row>
        <row r="139">
          <cell r="A139" t="str">
            <v>ARG</v>
          </cell>
          <cell r="B139" t="str">
            <v>Argentina</v>
          </cell>
          <cell r="C139">
            <v>2018</v>
          </cell>
          <cell r="D139" t="str">
            <v>ktoe</v>
          </cell>
          <cell r="E139" t="str">
            <v>ownuse</v>
          </cell>
          <cell r="F139">
            <v>-312.55661010742188</v>
          </cell>
          <cell r="G139">
            <v>0</v>
          </cell>
          <cell r="H139">
            <v>-5178.57177734375</v>
          </cell>
          <cell r="I139">
            <v>-1730.0225830078125</v>
          </cell>
          <cell r="J139">
            <v>0</v>
          </cell>
          <cell r="K139">
            <v>-5.3519001007080078</v>
          </cell>
          <cell r="L139">
            <v>0</v>
          </cell>
          <cell r="M139">
            <v>-37.367198944091797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-7263.8701171875</v>
          </cell>
        </row>
        <row r="140">
          <cell r="A140" t="str">
            <v>ARG</v>
          </cell>
          <cell r="B140" t="str">
            <v>Argentina</v>
          </cell>
          <cell r="C140">
            <v>2018</v>
          </cell>
          <cell r="D140" t="str">
            <v>ktoe</v>
          </cell>
          <cell r="E140" t="str">
            <v>pipeline</v>
          </cell>
          <cell r="F140">
            <v>0</v>
          </cell>
          <cell r="G140">
            <v>0</v>
          </cell>
          <cell r="H140">
            <v>712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712</v>
          </cell>
        </row>
        <row r="141">
          <cell r="A141" t="str">
            <v>ARG</v>
          </cell>
          <cell r="B141" t="str">
            <v>Argentina</v>
          </cell>
          <cell r="C141">
            <v>2018</v>
          </cell>
          <cell r="D141" t="str">
            <v>ktoe</v>
          </cell>
          <cell r="E141" t="str">
            <v>power</v>
          </cell>
          <cell r="F141">
            <v>12598.2666015625</v>
          </cell>
          <cell r="G141">
            <v>-536.70623779296875</v>
          </cell>
          <cell r="H141">
            <v>-16567.384765625</v>
          </cell>
          <cell r="I141">
            <v>-763.19635009765625</v>
          </cell>
          <cell r="J141">
            <v>0</v>
          </cell>
          <cell r="K141">
            <v>-821.4327392578125</v>
          </cell>
          <cell r="L141">
            <v>0</v>
          </cell>
          <cell r="M141">
            <v>0</v>
          </cell>
          <cell r="N141">
            <v>0</v>
          </cell>
          <cell r="O141">
            <v>-121.49590301513672</v>
          </cell>
          <cell r="P141">
            <v>-9.2990999221801758</v>
          </cell>
          <cell r="Q141">
            <v>-2775.9697265625</v>
          </cell>
          <cell r="R141">
            <v>-41.647499084472656</v>
          </cell>
          <cell r="S141">
            <v>-1798.253173828125</v>
          </cell>
          <cell r="T141">
            <v>-547.83587646484375</v>
          </cell>
          <cell r="U141">
            <v>0</v>
          </cell>
          <cell r="V141">
            <v>-3496.248046875</v>
          </cell>
          <cell r="W141">
            <v>-11384.9541015625</v>
          </cell>
        </row>
        <row r="142">
          <cell r="A142" t="str">
            <v>ARG</v>
          </cell>
          <cell r="B142" t="str">
            <v>Argentina</v>
          </cell>
          <cell r="C142">
            <v>2018</v>
          </cell>
          <cell r="D142" t="str">
            <v>ktoe</v>
          </cell>
          <cell r="E142" t="str">
            <v>production</v>
          </cell>
          <cell r="F142">
            <v>0</v>
          </cell>
          <cell r="G142">
            <v>35.399799346923828</v>
          </cell>
          <cell r="H142">
            <v>39681.859375</v>
          </cell>
          <cell r="I142">
            <v>25586.36132812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21.49590301513672</v>
          </cell>
          <cell r="P142">
            <v>9.2990999221801758</v>
          </cell>
          <cell r="Q142">
            <v>2775.9697265625</v>
          </cell>
          <cell r="R142">
            <v>2767.65185546875</v>
          </cell>
          <cell r="S142">
            <v>1798.253173828125</v>
          </cell>
          <cell r="T142">
            <v>2148.381591796875</v>
          </cell>
          <cell r="U142">
            <v>0</v>
          </cell>
          <cell r="V142">
            <v>7822.79833984375</v>
          </cell>
          <cell r="W142">
            <v>74924.671875</v>
          </cell>
        </row>
        <row r="143">
          <cell r="A143" t="str">
            <v>ARG</v>
          </cell>
          <cell r="B143" t="str">
            <v>Argentina</v>
          </cell>
          <cell r="C143">
            <v>2018</v>
          </cell>
          <cell r="D143" t="str">
            <v>ktoe</v>
          </cell>
          <cell r="E143" t="str">
            <v>rail</v>
          </cell>
          <cell r="F143">
            <v>46.793598175048828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46.793598175048828</v>
          </cell>
        </row>
        <row r="144">
          <cell r="A144" t="str">
            <v>ARG</v>
          </cell>
          <cell r="B144" t="str">
            <v>Argentina</v>
          </cell>
          <cell r="C144">
            <v>2018</v>
          </cell>
          <cell r="D144" t="str">
            <v>ktoe</v>
          </cell>
          <cell r="E144" t="str">
            <v>resident</v>
          </cell>
          <cell r="F144">
            <v>3824.01220703125</v>
          </cell>
          <cell r="G144">
            <v>0</v>
          </cell>
          <cell r="H144">
            <v>8808.7900390625</v>
          </cell>
          <cell r="I144">
            <v>0</v>
          </cell>
          <cell r="J144">
            <v>0</v>
          </cell>
          <cell r="K144">
            <v>0</v>
          </cell>
          <cell r="L144">
            <v>11.395899772644043</v>
          </cell>
          <cell r="M144">
            <v>1206.127685546875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249.127685546875</v>
          </cell>
          <cell r="U144">
            <v>0</v>
          </cell>
          <cell r="V144">
            <v>249.12770080566406</v>
          </cell>
          <cell r="W144">
            <v>14099.453125</v>
          </cell>
        </row>
        <row r="145">
          <cell r="A145" t="str">
            <v>ARG</v>
          </cell>
          <cell r="B145" t="str">
            <v>Argentina</v>
          </cell>
          <cell r="C145">
            <v>2018</v>
          </cell>
          <cell r="D145" t="str">
            <v>ktoe</v>
          </cell>
          <cell r="E145" t="str">
            <v>road</v>
          </cell>
          <cell r="F145">
            <v>0</v>
          </cell>
          <cell r="G145">
            <v>0</v>
          </cell>
          <cell r="H145">
            <v>1992.4522705078125</v>
          </cell>
          <cell r="I145">
            <v>0</v>
          </cell>
          <cell r="J145">
            <v>6386.61669921875</v>
          </cell>
          <cell r="K145">
            <v>6518.33154296875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1517.816162109375</v>
          </cell>
          <cell r="S145">
            <v>0</v>
          </cell>
          <cell r="T145">
            <v>0</v>
          </cell>
          <cell r="U145">
            <v>0</v>
          </cell>
          <cell r="V145">
            <v>1517.8160400390625</v>
          </cell>
          <cell r="W145">
            <v>16415.216796875</v>
          </cell>
        </row>
        <row r="146">
          <cell r="A146" t="str">
            <v>ARG</v>
          </cell>
          <cell r="B146" t="str">
            <v>Argentina</v>
          </cell>
          <cell r="C146">
            <v>2018</v>
          </cell>
          <cell r="D146" t="str">
            <v>ktoe</v>
          </cell>
          <cell r="E146" t="str">
            <v>services</v>
          </cell>
          <cell r="F146">
            <v>2757.902587890625</v>
          </cell>
          <cell r="G146">
            <v>0</v>
          </cell>
          <cell r="H146">
            <v>1401.0400390625</v>
          </cell>
          <cell r="I146">
            <v>14.172900199890137</v>
          </cell>
          <cell r="J146">
            <v>0</v>
          </cell>
          <cell r="K146">
            <v>102.70400238037109</v>
          </cell>
          <cell r="L146">
            <v>0</v>
          </cell>
          <cell r="M146">
            <v>201.02149963378906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150.80259704589844</v>
          </cell>
          <cell r="U146">
            <v>0</v>
          </cell>
          <cell r="V146">
            <v>150.80259704589844</v>
          </cell>
          <cell r="W146">
            <v>4627.6435546875</v>
          </cell>
        </row>
        <row r="147">
          <cell r="A147" t="str">
            <v>ARG</v>
          </cell>
          <cell r="B147" t="str">
            <v>Argentina</v>
          </cell>
          <cell r="C147">
            <v>2018</v>
          </cell>
          <cell r="D147" t="str">
            <v>ktoe</v>
          </cell>
          <cell r="E147" t="str">
            <v>statdiff</v>
          </cell>
          <cell r="F147">
            <v>0.40630000829696655</v>
          </cell>
          <cell r="G147">
            <v>-197.73060607910156</v>
          </cell>
          <cell r="H147">
            <v>0</v>
          </cell>
          <cell r="I147">
            <v>1143.560302734375</v>
          </cell>
          <cell r="J147">
            <v>1.0338000059127808</v>
          </cell>
          <cell r="K147">
            <v>1.0000000474974513E-3</v>
          </cell>
          <cell r="L147">
            <v>1.7345000505447388</v>
          </cell>
          <cell r="M147">
            <v>0</v>
          </cell>
          <cell r="N147">
            <v>-8.2413005828857422</v>
          </cell>
          <cell r="O147">
            <v>0</v>
          </cell>
          <cell r="P147">
            <v>0</v>
          </cell>
          <cell r="Q147">
            <v>0</v>
          </cell>
          <cell r="R147">
            <v>38.98370361328125</v>
          </cell>
          <cell r="S147">
            <v>0</v>
          </cell>
          <cell r="T147">
            <v>0</v>
          </cell>
          <cell r="U147">
            <v>0</v>
          </cell>
          <cell r="V147">
            <v>38.983699798583984</v>
          </cell>
          <cell r="W147">
            <v>979.7476806640625</v>
          </cell>
        </row>
        <row r="148">
          <cell r="A148" t="str">
            <v>ARG</v>
          </cell>
          <cell r="B148" t="str">
            <v>Argentina</v>
          </cell>
          <cell r="C148">
            <v>2018</v>
          </cell>
          <cell r="D148" t="str">
            <v>ktoe</v>
          </cell>
          <cell r="E148" t="str">
            <v>stockcha</v>
          </cell>
          <cell r="F148">
            <v>0</v>
          </cell>
          <cell r="G148">
            <v>61.728000640869141</v>
          </cell>
          <cell r="H148">
            <v>-8.3000001907348633</v>
          </cell>
          <cell r="I148">
            <v>-770.1285400390625</v>
          </cell>
          <cell r="J148">
            <v>48.127300262451172</v>
          </cell>
          <cell r="K148">
            <v>-146.85429382324219</v>
          </cell>
          <cell r="L148">
            <v>0</v>
          </cell>
          <cell r="M148">
            <v>24.530099868774414</v>
          </cell>
          <cell r="N148">
            <v>-1098.3546142578125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-1889.251953125</v>
          </cell>
        </row>
        <row r="149">
          <cell r="A149" t="str">
            <v>ARG</v>
          </cell>
          <cell r="B149" t="str">
            <v>Argentina</v>
          </cell>
          <cell r="C149">
            <v>2018</v>
          </cell>
          <cell r="D149" t="str">
            <v>ktoe</v>
          </cell>
          <cell r="E149" t="str">
            <v>tes</v>
          </cell>
          <cell r="F149">
            <v>822.15167236328125</v>
          </cell>
          <cell r="G149">
            <v>1375.8349609375</v>
          </cell>
          <cell r="H149">
            <v>47459.21875</v>
          </cell>
          <cell r="I149">
            <v>21169.638671875</v>
          </cell>
          <cell r="J149">
            <v>511.03640747070313</v>
          </cell>
          <cell r="K149">
            <v>2542.03076171875</v>
          </cell>
          <cell r="L149">
            <v>0</v>
          </cell>
          <cell r="M149">
            <v>-1221.8797607421875</v>
          </cell>
          <cell r="N149">
            <v>-923.6343994140625</v>
          </cell>
          <cell r="O149">
            <v>121.49590301513672</v>
          </cell>
          <cell r="P149">
            <v>9.2990999221801758</v>
          </cell>
          <cell r="Q149">
            <v>2775.9697265625</v>
          </cell>
          <cell r="R149">
            <v>1520.47998046875</v>
          </cell>
          <cell r="S149">
            <v>1798.253173828125</v>
          </cell>
          <cell r="T149">
            <v>2148.381591796875</v>
          </cell>
          <cell r="U149">
            <v>0</v>
          </cell>
          <cell r="V149">
            <v>6575.62646484375</v>
          </cell>
          <cell r="W149">
            <v>80108.2734375</v>
          </cell>
        </row>
        <row r="150">
          <cell r="A150" t="str">
            <v>ARG</v>
          </cell>
          <cell r="B150" t="str">
            <v>Argentina</v>
          </cell>
          <cell r="C150">
            <v>2018</v>
          </cell>
          <cell r="D150" t="str">
            <v>ktoe</v>
          </cell>
          <cell r="E150" t="str">
            <v>tfc</v>
          </cell>
          <cell r="F150">
            <v>11072.458984375</v>
          </cell>
          <cell r="G150">
            <v>606.08056640625</v>
          </cell>
          <cell r="H150">
            <v>20271.4765625</v>
          </cell>
          <cell r="I150">
            <v>3300.861328125</v>
          </cell>
          <cell r="J150">
            <v>6386.61669921875</v>
          </cell>
          <cell r="K150">
            <v>10270.39453125</v>
          </cell>
          <cell r="L150">
            <v>11.395899772644043</v>
          </cell>
          <cell r="M150">
            <v>1675.177490234375</v>
          </cell>
          <cell r="N150">
            <v>603.72479248046875</v>
          </cell>
          <cell r="O150">
            <v>0</v>
          </cell>
          <cell r="P150">
            <v>0</v>
          </cell>
          <cell r="Q150">
            <v>0</v>
          </cell>
          <cell r="R150">
            <v>1517.816162109375</v>
          </cell>
          <cell r="S150">
            <v>0</v>
          </cell>
          <cell r="T150">
            <v>1445.1275634765625</v>
          </cell>
          <cell r="U150">
            <v>0</v>
          </cell>
          <cell r="V150">
            <v>2962.943603515625</v>
          </cell>
          <cell r="W150">
            <v>57161.1328125</v>
          </cell>
        </row>
        <row r="151">
          <cell r="A151" t="str">
            <v>ARG</v>
          </cell>
          <cell r="B151" t="str">
            <v>Argentina</v>
          </cell>
          <cell r="C151">
            <v>2018</v>
          </cell>
          <cell r="D151" t="str">
            <v>ktoe</v>
          </cell>
          <cell r="E151" t="str">
            <v>tottranf</v>
          </cell>
          <cell r="F151">
            <v>12598.2666015625</v>
          </cell>
          <cell r="G151">
            <v>-572.0238037109375</v>
          </cell>
          <cell r="H151">
            <v>-16567.384765625</v>
          </cell>
          <cell r="I151">
            <v>-19811.705078125</v>
          </cell>
          <cell r="J151">
            <v>5874.54638671875</v>
          </cell>
          <cell r="K151">
            <v>7733.71435546875</v>
          </cell>
          <cell r="L151">
            <v>9.6613998413085938</v>
          </cell>
          <cell r="M151">
            <v>1013.1649169921875</v>
          </cell>
          <cell r="N151">
            <v>1535.6005859375</v>
          </cell>
          <cell r="O151">
            <v>-121.49590301513672</v>
          </cell>
          <cell r="P151">
            <v>-9.2990999221801758</v>
          </cell>
          <cell r="Q151">
            <v>-2775.9697265625</v>
          </cell>
          <cell r="R151">
            <v>-41.647499084472656</v>
          </cell>
          <cell r="S151">
            <v>-1798.253173828125</v>
          </cell>
          <cell r="T151">
            <v>-703.2540283203125</v>
          </cell>
          <cell r="U151">
            <v>0</v>
          </cell>
          <cell r="V151">
            <v>-3651.666259765625</v>
          </cell>
          <cell r="W151">
            <v>-13636.080078125</v>
          </cell>
        </row>
        <row r="152">
          <cell r="A152" t="str">
            <v>ARG</v>
          </cell>
          <cell r="B152" t="str">
            <v>Argentina</v>
          </cell>
          <cell r="C152">
            <v>2018</v>
          </cell>
          <cell r="D152" t="str">
            <v>ktoe</v>
          </cell>
          <cell r="E152" t="str">
            <v>transfer</v>
          </cell>
          <cell r="F152">
            <v>0</v>
          </cell>
          <cell r="G152">
            <v>0</v>
          </cell>
          <cell r="H152">
            <v>-3933.0966796875</v>
          </cell>
          <cell r="I152">
            <v>2529.392578125</v>
          </cell>
          <cell r="J152">
            <v>0</v>
          </cell>
          <cell r="K152">
            <v>0</v>
          </cell>
          <cell r="L152">
            <v>0</v>
          </cell>
          <cell r="M152">
            <v>1921.259521484375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517.5552978515625</v>
          </cell>
        </row>
        <row r="153">
          <cell r="A153" t="str">
            <v>ARG</v>
          </cell>
          <cell r="B153" t="str">
            <v>Argentina</v>
          </cell>
          <cell r="C153">
            <v>2018</v>
          </cell>
          <cell r="D153" t="str">
            <v>ktoe</v>
          </cell>
          <cell r="E153" t="str">
            <v>worldav</v>
          </cell>
          <cell r="G153">
            <v>0</v>
          </cell>
          <cell r="H153">
            <v>0</v>
          </cell>
          <cell r="I153">
            <v>0</v>
          </cell>
          <cell r="N153">
            <v>0</v>
          </cell>
          <cell r="P153">
            <v>0</v>
          </cell>
          <cell r="R153">
            <v>0</v>
          </cell>
          <cell r="T153">
            <v>0</v>
          </cell>
          <cell r="U153">
            <v>0</v>
          </cell>
        </row>
        <row r="154">
          <cell r="A154" t="str">
            <v>ARM</v>
          </cell>
          <cell r="B154" t="str">
            <v>Armenia</v>
          </cell>
          <cell r="C154">
            <v>2018</v>
          </cell>
          <cell r="D154" t="str">
            <v>ktoe</v>
          </cell>
          <cell r="E154" t="str">
            <v>cement</v>
          </cell>
          <cell r="F154">
            <v>12.984000205993652</v>
          </cell>
          <cell r="G154">
            <v>0</v>
          </cell>
          <cell r="H154">
            <v>81.241600036621094</v>
          </cell>
          <cell r="I154">
            <v>6.2000001780688763E-3</v>
          </cell>
          <cell r="J154">
            <v>0</v>
          </cell>
          <cell r="K154">
            <v>0.37650001049041748</v>
          </cell>
          <cell r="L154">
            <v>0</v>
          </cell>
          <cell r="M154">
            <v>1.0999999940395355E-3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2.3000000510364771E-3</v>
          </cell>
          <cell r="U154">
            <v>0</v>
          </cell>
          <cell r="V154">
            <v>2.3000000510364771E-3</v>
          </cell>
          <cell r="W154">
            <v>94.611701965332031</v>
          </cell>
        </row>
        <row r="155">
          <cell r="A155" t="str">
            <v>ARM</v>
          </cell>
          <cell r="B155" t="str">
            <v>Armenia</v>
          </cell>
          <cell r="C155">
            <v>2018</v>
          </cell>
          <cell r="D155" t="str">
            <v>ktoe</v>
          </cell>
          <cell r="E155" t="str">
            <v>construc</v>
          </cell>
          <cell r="F155">
            <v>2.8159999847412109</v>
          </cell>
          <cell r="G155">
            <v>0</v>
          </cell>
          <cell r="H155">
            <v>2.401900053024292</v>
          </cell>
          <cell r="I155">
            <v>6.9799996912479401E-2</v>
          </cell>
          <cell r="J155">
            <v>0</v>
          </cell>
          <cell r="K155">
            <v>0.19130000472068787</v>
          </cell>
          <cell r="L155">
            <v>0</v>
          </cell>
          <cell r="M155">
            <v>4.2800001800060272E-2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5.5218000411987305</v>
          </cell>
        </row>
        <row r="156">
          <cell r="A156" t="str">
            <v>ARM</v>
          </cell>
          <cell r="B156" t="str">
            <v>Armenia</v>
          </cell>
          <cell r="C156">
            <v>2018</v>
          </cell>
          <cell r="D156" t="str">
            <v>ktoe</v>
          </cell>
          <cell r="E156" t="str">
            <v>distloss</v>
          </cell>
          <cell r="F156">
            <v>-52.573898315429688</v>
          </cell>
          <cell r="G156">
            <v>0</v>
          </cell>
          <cell r="H156">
            <v>-102.5129013061523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0.3343999981880188</v>
          </cell>
          <cell r="V156">
            <v>0</v>
          </cell>
          <cell r="W156">
            <v>-155.42120361328125</v>
          </cell>
        </row>
        <row r="157">
          <cell r="A157" t="str">
            <v>ARM</v>
          </cell>
          <cell r="B157" t="str">
            <v>Armenia</v>
          </cell>
          <cell r="C157">
            <v>2018</v>
          </cell>
          <cell r="D157" t="str">
            <v>ktoe</v>
          </cell>
          <cell r="E157" t="str">
            <v>domesair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A158" t="str">
            <v>ARM</v>
          </cell>
          <cell r="B158" t="str">
            <v>Armenia</v>
          </cell>
          <cell r="C158">
            <v>2018</v>
          </cell>
          <cell r="D158" t="str">
            <v>ktoe</v>
          </cell>
          <cell r="E158" t="str">
            <v>domesnav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A159" t="str">
            <v>ARM</v>
          </cell>
          <cell r="B159" t="str">
            <v>Armenia</v>
          </cell>
          <cell r="C159">
            <v>2018</v>
          </cell>
          <cell r="D159" t="str">
            <v>ktoe</v>
          </cell>
          <cell r="E159" t="str">
            <v>eloutput</v>
          </cell>
          <cell r="F159">
            <v>0</v>
          </cell>
          <cell r="G159">
            <v>0</v>
          </cell>
          <cell r="H159">
            <v>3375.597900390625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1.8810000419616699</v>
          </cell>
          <cell r="P159">
            <v>19.46299934387207</v>
          </cell>
          <cell r="Q159">
            <v>2318.175048828125</v>
          </cell>
          <cell r="R159">
            <v>0</v>
          </cell>
          <cell r="S159">
            <v>2076.0791015625</v>
          </cell>
          <cell r="T159">
            <v>0</v>
          </cell>
          <cell r="U159">
            <v>0</v>
          </cell>
          <cell r="V159">
            <v>2339.51904296875</v>
          </cell>
          <cell r="W159">
            <v>7791.19580078125</v>
          </cell>
        </row>
        <row r="160">
          <cell r="A160" t="str">
            <v>ARM</v>
          </cell>
          <cell r="B160" t="str">
            <v>Armenia</v>
          </cell>
          <cell r="C160">
            <v>2018</v>
          </cell>
          <cell r="D160" t="str">
            <v>ktoe</v>
          </cell>
          <cell r="E160" t="str">
            <v>exports</v>
          </cell>
          <cell r="F160">
            <v>-139.91920471191406</v>
          </cell>
          <cell r="G160">
            <v>0</v>
          </cell>
          <cell r="H160">
            <v>0</v>
          </cell>
          <cell r="I160">
            <v>-2.0000000949949026E-3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-1.9700000062584877E-2</v>
          </cell>
          <cell r="U160">
            <v>0</v>
          </cell>
          <cell r="V160">
            <v>-1.9700000062584877E-2</v>
          </cell>
          <cell r="W160">
            <v>-139.94090270996094</v>
          </cell>
        </row>
        <row r="161">
          <cell r="A161" t="str">
            <v>ARM</v>
          </cell>
          <cell r="B161" t="str">
            <v>Armenia</v>
          </cell>
          <cell r="C161">
            <v>2018</v>
          </cell>
          <cell r="D161" t="str">
            <v>ktoe</v>
          </cell>
          <cell r="E161" t="str">
            <v>food_forest</v>
          </cell>
          <cell r="F161">
            <v>36.121696472167969</v>
          </cell>
          <cell r="G161">
            <v>0</v>
          </cell>
          <cell r="H161">
            <v>64.48370361328125</v>
          </cell>
          <cell r="I161">
            <v>2.2900000214576721E-2</v>
          </cell>
          <cell r="J161">
            <v>0</v>
          </cell>
          <cell r="K161">
            <v>16.972700119018555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5.7000000961124897E-3</v>
          </cell>
          <cell r="U161">
            <v>0</v>
          </cell>
          <cell r="V161">
            <v>5.7000000961124897E-3</v>
          </cell>
          <cell r="W161">
            <v>117.60669708251953</v>
          </cell>
        </row>
        <row r="162">
          <cell r="A162" t="str">
            <v>ARM</v>
          </cell>
          <cell r="B162" t="str">
            <v>Armenia</v>
          </cell>
          <cell r="C162">
            <v>2018</v>
          </cell>
          <cell r="D162" t="str">
            <v>ktoe</v>
          </cell>
          <cell r="E162" t="str">
            <v>imports</v>
          </cell>
          <cell r="F162">
            <v>17.524499893188477</v>
          </cell>
          <cell r="G162">
            <v>1.052299976348877</v>
          </cell>
          <cell r="H162">
            <v>2026.7275390625</v>
          </cell>
          <cell r="I162">
            <v>52.186298370361328</v>
          </cell>
          <cell r="J162">
            <v>145.6083984375</v>
          </cell>
          <cell r="K162">
            <v>116.51809692382813</v>
          </cell>
          <cell r="L162">
            <v>0</v>
          </cell>
          <cell r="M162">
            <v>17.583499908447266</v>
          </cell>
          <cell r="N162">
            <v>63.549999237060547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10.738499641418457</v>
          </cell>
          <cell r="U162">
            <v>0</v>
          </cell>
          <cell r="V162">
            <v>10.738499641418457</v>
          </cell>
          <cell r="W162">
            <v>2451.4892578125</v>
          </cell>
        </row>
        <row r="163">
          <cell r="A163" t="str">
            <v>ARM</v>
          </cell>
          <cell r="B163" t="str">
            <v>Armenia</v>
          </cell>
          <cell r="C163">
            <v>2018</v>
          </cell>
          <cell r="D163" t="str">
            <v>ktoe</v>
          </cell>
          <cell r="E163" t="str">
            <v>info_agrc</v>
          </cell>
          <cell r="F163">
            <v>14.645099639892578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16.771200180053711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31.416299819946289</v>
          </cell>
        </row>
        <row r="164">
          <cell r="A164" t="str">
            <v>ARM</v>
          </cell>
          <cell r="B164" t="str">
            <v>Armenia</v>
          </cell>
          <cell r="C164">
            <v>2018</v>
          </cell>
          <cell r="D164" t="str">
            <v>ktoe</v>
          </cell>
          <cell r="E164" t="str">
            <v>info_fish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ARM</v>
          </cell>
          <cell r="B165" t="str">
            <v>Armenia</v>
          </cell>
          <cell r="C165">
            <v>2018</v>
          </cell>
          <cell r="D165" t="str">
            <v>ktoe</v>
          </cell>
          <cell r="E165" t="str">
            <v>info_food</v>
          </cell>
          <cell r="F165">
            <v>21.387899398803711</v>
          </cell>
          <cell r="G165">
            <v>0</v>
          </cell>
          <cell r="H165">
            <v>64.45050048828125</v>
          </cell>
          <cell r="I165">
            <v>2.2900000214576721E-2</v>
          </cell>
          <cell r="J165">
            <v>0</v>
          </cell>
          <cell r="K165">
            <v>0.20149999856948853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86.062797546386719</v>
          </cell>
        </row>
        <row r="166">
          <cell r="A166" t="str">
            <v>ARM</v>
          </cell>
          <cell r="B166" t="str">
            <v>Armenia</v>
          </cell>
          <cell r="C166">
            <v>2018</v>
          </cell>
          <cell r="D166" t="str">
            <v>ktoe</v>
          </cell>
          <cell r="E166" t="str">
            <v>info_wood</v>
          </cell>
          <cell r="F166">
            <v>8.8699996471405029E-2</v>
          </cell>
          <cell r="G166">
            <v>0</v>
          </cell>
          <cell r="H166">
            <v>3.319999948143959E-2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5.7000000961124897E-3</v>
          </cell>
          <cell r="U166">
            <v>0</v>
          </cell>
          <cell r="V166">
            <v>5.7000000961124897E-3</v>
          </cell>
          <cell r="W166">
            <v>0.12759999930858612</v>
          </cell>
        </row>
        <row r="167">
          <cell r="A167" t="str">
            <v>ARM</v>
          </cell>
          <cell r="B167" t="str">
            <v>Armenia</v>
          </cell>
          <cell r="C167">
            <v>2018</v>
          </cell>
          <cell r="D167" t="str">
            <v>ktoe</v>
          </cell>
          <cell r="E167" t="str">
            <v>ironstl</v>
          </cell>
          <cell r="F167">
            <v>6.0808000564575195</v>
          </cell>
          <cell r="G167">
            <v>0</v>
          </cell>
          <cell r="H167">
            <v>13.216099739074707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19.296899795532227</v>
          </cell>
        </row>
        <row r="168">
          <cell r="A168" t="str">
            <v>ARM</v>
          </cell>
          <cell r="B168" t="str">
            <v>Armenia</v>
          </cell>
          <cell r="C168">
            <v>2018</v>
          </cell>
          <cell r="D168" t="str">
            <v>ktoe</v>
          </cell>
          <cell r="E168" t="str">
            <v>machinery</v>
          </cell>
          <cell r="F168">
            <v>1.8881000280380249</v>
          </cell>
          <cell r="G168">
            <v>0</v>
          </cell>
          <cell r="H168">
            <v>0.71039998531341553</v>
          </cell>
          <cell r="I168">
            <v>3.1199999153614044E-2</v>
          </cell>
          <cell r="J168">
            <v>0</v>
          </cell>
          <cell r="K168">
            <v>1.0000000474974513E-3</v>
          </cell>
          <cell r="L168">
            <v>0</v>
          </cell>
          <cell r="M168">
            <v>5.4999999701976776E-3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1.39999995008111E-3</v>
          </cell>
          <cell r="U168">
            <v>0</v>
          </cell>
          <cell r="V168">
            <v>1.39999995008111E-3</v>
          </cell>
          <cell r="W168">
            <v>2.6375999450683594</v>
          </cell>
        </row>
        <row r="169">
          <cell r="A169" t="str">
            <v>ARM</v>
          </cell>
          <cell r="B169" t="str">
            <v>Armenia</v>
          </cell>
          <cell r="C169">
            <v>2018</v>
          </cell>
          <cell r="D169" t="str">
            <v>ktoe</v>
          </cell>
          <cell r="E169" t="str">
            <v>mining_chemicals</v>
          </cell>
          <cell r="F169">
            <v>56.137699127197266</v>
          </cell>
          <cell r="G169">
            <v>0</v>
          </cell>
          <cell r="H169">
            <v>9.6169004440307617</v>
          </cell>
          <cell r="I169">
            <v>0</v>
          </cell>
          <cell r="J169">
            <v>0</v>
          </cell>
          <cell r="K169">
            <v>5.80780029296875</v>
          </cell>
          <cell r="L169">
            <v>0</v>
          </cell>
          <cell r="M169">
            <v>3.5199999809265137E-2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71.597602844238281</v>
          </cell>
        </row>
        <row r="170">
          <cell r="A170" t="str">
            <v>ARM</v>
          </cell>
          <cell r="B170" t="str">
            <v>Armenia</v>
          </cell>
          <cell r="C170">
            <v>2018</v>
          </cell>
          <cell r="D170" t="str">
            <v>ktoe</v>
          </cell>
          <cell r="E170" t="str">
            <v>nonenuse</v>
          </cell>
          <cell r="F170">
            <v>0</v>
          </cell>
          <cell r="G170">
            <v>3.9999998989515007E-4</v>
          </cell>
          <cell r="H170">
            <v>0</v>
          </cell>
          <cell r="I170">
            <v>38.952701568603516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38.953098297119141</v>
          </cell>
        </row>
        <row r="171">
          <cell r="A171" t="str">
            <v>ARM</v>
          </cell>
          <cell r="B171" t="str">
            <v>Armenia</v>
          </cell>
          <cell r="C171">
            <v>2018</v>
          </cell>
          <cell r="D171" t="str">
            <v>ktoe</v>
          </cell>
          <cell r="E171" t="str">
            <v>nonferrmet</v>
          </cell>
          <cell r="F171">
            <v>19.050600051879883</v>
          </cell>
          <cell r="G171">
            <v>0</v>
          </cell>
          <cell r="H171">
            <v>9.2427997589111328</v>
          </cell>
          <cell r="I171">
            <v>0</v>
          </cell>
          <cell r="J171">
            <v>0</v>
          </cell>
          <cell r="K171">
            <v>1.119999960064888E-2</v>
          </cell>
          <cell r="L171">
            <v>0</v>
          </cell>
          <cell r="M171">
            <v>1.0999999940395355E-3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4.0000001899898052E-3</v>
          </cell>
          <cell r="U171">
            <v>0</v>
          </cell>
          <cell r="V171">
            <v>4.0000001899898052E-3</v>
          </cell>
          <cell r="W171">
            <v>28.309700012207031</v>
          </cell>
        </row>
        <row r="172">
          <cell r="A172" t="str">
            <v>ARM</v>
          </cell>
          <cell r="B172" t="str">
            <v>Armenia</v>
          </cell>
          <cell r="C172">
            <v>2018</v>
          </cell>
          <cell r="D172" t="str">
            <v>ktoe</v>
          </cell>
          <cell r="E172" t="str">
            <v>ononspec</v>
          </cell>
          <cell r="F172">
            <v>130.79960632324219</v>
          </cell>
          <cell r="G172">
            <v>0</v>
          </cell>
          <cell r="H172">
            <v>171.62269592285156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302.42230224609375</v>
          </cell>
        </row>
        <row r="173">
          <cell r="A173" t="str">
            <v>ARM</v>
          </cell>
          <cell r="B173" t="str">
            <v>Armenia</v>
          </cell>
          <cell r="C173">
            <v>2018</v>
          </cell>
          <cell r="D173" t="str">
            <v>ktoe</v>
          </cell>
          <cell r="E173" t="str">
            <v>other_manufact</v>
          </cell>
          <cell r="F173">
            <v>7.7862997055053711</v>
          </cell>
          <cell r="G173">
            <v>0</v>
          </cell>
          <cell r="H173">
            <v>5.3685002326965332</v>
          </cell>
          <cell r="I173">
            <v>1.6699999570846558E-2</v>
          </cell>
          <cell r="J173">
            <v>0</v>
          </cell>
          <cell r="K173">
            <v>0.20649999380111694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3.2999999821186066E-3</v>
          </cell>
          <cell r="U173">
            <v>0</v>
          </cell>
          <cell r="V173">
            <v>3.2999999821186066E-3</v>
          </cell>
          <cell r="W173">
            <v>13.38129997253418</v>
          </cell>
        </row>
        <row r="174">
          <cell r="A174" t="str">
            <v>ARM</v>
          </cell>
          <cell r="B174" t="str">
            <v>Armenia</v>
          </cell>
          <cell r="C174">
            <v>2018</v>
          </cell>
          <cell r="D174" t="str">
            <v>ktoe</v>
          </cell>
          <cell r="E174" t="str">
            <v>ownuse</v>
          </cell>
          <cell r="F174">
            <v>-30.41710090637207</v>
          </cell>
          <cell r="G174">
            <v>0</v>
          </cell>
          <cell r="H174">
            <v>-4.9363999366760254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-4.7800000756978989E-2</v>
          </cell>
          <cell r="V174">
            <v>0</v>
          </cell>
          <cell r="W174">
            <v>-35.401298522949219</v>
          </cell>
        </row>
        <row r="175">
          <cell r="A175" t="str">
            <v>ARM</v>
          </cell>
          <cell r="B175" t="str">
            <v>Armenia</v>
          </cell>
          <cell r="C175">
            <v>2018</v>
          </cell>
          <cell r="D175" t="str">
            <v>ktoe</v>
          </cell>
          <cell r="E175" t="str">
            <v>pipeline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A176" t="str">
            <v>ARM</v>
          </cell>
          <cell r="B176" t="str">
            <v>Armenia</v>
          </cell>
          <cell r="C176">
            <v>2018</v>
          </cell>
          <cell r="D176" t="str">
            <v>ktoe</v>
          </cell>
          <cell r="E176" t="str">
            <v>power</v>
          </cell>
          <cell r="F176">
            <v>669.92230224609375</v>
          </cell>
          <cell r="G176">
            <v>0</v>
          </cell>
          <cell r="H176">
            <v>-631.789306640625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-0.16169999539852142</v>
          </cell>
          <cell r="P176">
            <v>-1.6735000610351563</v>
          </cell>
          <cell r="Q176">
            <v>-199.32719421386719</v>
          </cell>
          <cell r="R176">
            <v>0</v>
          </cell>
          <cell r="S176">
            <v>-540.94140625</v>
          </cell>
          <cell r="T176">
            <v>0</v>
          </cell>
          <cell r="U176">
            <v>0.57319998741149902</v>
          </cell>
          <cell r="V176">
            <v>-201.16241455078125</v>
          </cell>
          <cell r="W176">
            <v>-703.39764404296875</v>
          </cell>
        </row>
        <row r="177">
          <cell r="A177" t="str">
            <v>ARM</v>
          </cell>
          <cell r="B177" t="str">
            <v>Armenia</v>
          </cell>
          <cell r="C177">
            <v>2018</v>
          </cell>
          <cell r="D177" t="str">
            <v>ktoe</v>
          </cell>
          <cell r="E177" t="str">
            <v>production</v>
          </cell>
          <cell r="F177">
            <v>0</v>
          </cell>
          <cell r="G177">
            <v>1.7100000753998756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.16169999539852142</v>
          </cell>
          <cell r="P177">
            <v>6.8313002586364746</v>
          </cell>
          <cell r="Q177">
            <v>199.32719421386719</v>
          </cell>
          <cell r="R177">
            <v>0</v>
          </cell>
          <cell r="S177">
            <v>540.94140625</v>
          </cell>
          <cell r="T177">
            <v>84.000503540039063</v>
          </cell>
          <cell r="U177">
            <v>0</v>
          </cell>
          <cell r="V177">
            <v>290.32070922851563</v>
          </cell>
          <cell r="W177">
            <v>831.2791748046875</v>
          </cell>
        </row>
        <row r="178">
          <cell r="A178" t="str">
            <v>ARM</v>
          </cell>
          <cell r="B178" t="str">
            <v>Armenia</v>
          </cell>
          <cell r="C178">
            <v>2018</v>
          </cell>
          <cell r="D178" t="str">
            <v>ktoe</v>
          </cell>
          <cell r="E178" t="str">
            <v>rail</v>
          </cell>
          <cell r="F178">
            <v>5.5100998878479004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5.5100998878479004</v>
          </cell>
        </row>
        <row r="179">
          <cell r="A179" t="str">
            <v>ARM</v>
          </cell>
          <cell r="B179" t="str">
            <v>Armenia</v>
          </cell>
          <cell r="C179">
            <v>2018</v>
          </cell>
          <cell r="D179" t="str">
            <v>ktoe</v>
          </cell>
          <cell r="E179" t="str">
            <v>resident</v>
          </cell>
          <cell r="F179">
            <v>157.31109619140625</v>
          </cell>
          <cell r="G179">
            <v>0.67010003328323364</v>
          </cell>
          <cell r="H179">
            <v>455.87799072265625</v>
          </cell>
          <cell r="I179">
            <v>0</v>
          </cell>
          <cell r="J179">
            <v>0</v>
          </cell>
          <cell r="K179">
            <v>0.5220000147819519</v>
          </cell>
          <cell r="L179">
            <v>0</v>
          </cell>
          <cell r="M179">
            <v>0.87459999322891235</v>
          </cell>
          <cell r="N179">
            <v>0</v>
          </cell>
          <cell r="O179">
            <v>0</v>
          </cell>
          <cell r="P179">
            <v>2.5789000988006592</v>
          </cell>
          <cell r="Q179">
            <v>0</v>
          </cell>
          <cell r="R179">
            <v>0</v>
          </cell>
          <cell r="S179">
            <v>0</v>
          </cell>
          <cell r="T179">
            <v>94.702598571777344</v>
          </cell>
          <cell r="U179">
            <v>0.19110000133514404</v>
          </cell>
          <cell r="V179">
            <v>97.281501770019531</v>
          </cell>
          <cell r="W179">
            <v>712.7283935546875</v>
          </cell>
        </row>
        <row r="180">
          <cell r="A180" t="str">
            <v>ARM</v>
          </cell>
          <cell r="B180" t="str">
            <v>Armenia</v>
          </cell>
          <cell r="C180">
            <v>2018</v>
          </cell>
          <cell r="D180" t="str">
            <v>ktoe</v>
          </cell>
          <cell r="E180" t="str">
            <v>road</v>
          </cell>
          <cell r="F180">
            <v>0.51130002737045288</v>
          </cell>
          <cell r="G180">
            <v>0</v>
          </cell>
          <cell r="H180">
            <v>454.72610473632813</v>
          </cell>
          <cell r="I180">
            <v>0</v>
          </cell>
          <cell r="J180">
            <v>145.6083984375</v>
          </cell>
          <cell r="K180">
            <v>92.42919921875</v>
          </cell>
          <cell r="L180">
            <v>0</v>
          </cell>
          <cell r="M180">
            <v>13.99839973449707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707.27337646484375</v>
          </cell>
        </row>
        <row r="181">
          <cell r="A181" t="str">
            <v>ARM</v>
          </cell>
          <cell r="B181" t="str">
            <v>Armenia</v>
          </cell>
          <cell r="C181">
            <v>2018</v>
          </cell>
          <cell r="D181" t="str">
            <v>ktoe</v>
          </cell>
          <cell r="E181" t="str">
            <v>services</v>
          </cell>
          <cell r="F181">
            <v>25.292200088500977</v>
          </cell>
          <cell r="G181">
            <v>0.3986000120639801</v>
          </cell>
          <cell r="H181">
            <v>36.035800933837891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.6247999668121338</v>
          </cell>
          <cell r="N181">
            <v>0</v>
          </cell>
          <cell r="O181">
            <v>0</v>
          </cell>
          <cell r="P181">
            <v>2.5789000988006592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2.5789000988006592</v>
          </cell>
          <cell r="W181">
            <v>66.9302978515625</v>
          </cell>
        </row>
        <row r="182">
          <cell r="A182" t="str">
            <v>ARM</v>
          </cell>
          <cell r="B182" t="str">
            <v>Armenia</v>
          </cell>
          <cell r="C182">
            <v>2018</v>
          </cell>
          <cell r="D182" t="str">
            <v>ktoe</v>
          </cell>
          <cell r="E182" t="str">
            <v>statdiff</v>
          </cell>
          <cell r="F182">
            <v>9.9999997473787516E-5</v>
          </cell>
          <cell r="G182">
            <v>-1.9999999494757503E-4</v>
          </cell>
          <cell r="H182">
            <v>-5.7500001043081284E-2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-5.7599999010562897E-2</v>
          </cell>
        </row>
        <row r="183">
          <cell r="A183" t="str">
            <v>ARM</v>
          </cell>
          <cell r="B183" t="str">
            <v>Armenia</v>
          </cell>
          <cell r="C183">
            <v>2018</v>
          </cell>
          <cell r="D183" t="str">
            <v>ktoe</v>
          </cell>
          <cell r="E183" t="str">
            <v>stockcha</v>
          </cell>
          <cell r="F183">
            <v>0</v>
          </cell>
          <cell r="G183">
            <v>0</v>
          </cell>
          <cell r="H183">
            <v>17.112899780273438</v>
          </cell>
          <cell r="I183">
            <v>-13.084799766540527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-63.549999237060547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-59.521900177001953</v>
          </cell>
        </row>
        <row r="184">
          <cell r="A184" t="str">
            <v>ARM</v>
          </cell>
          <cell r="B184" t="str">
            <v>Armenia</v>
          </cell>
          <cell r="C184">
            <v>2018</v>
          </cell>
          <cell r="D184" t="str">
            <v>ktoe</v>
          </cell>
          <cell r="E184" t="str">
            <v>tes</v>
          </cell>
          <cell r="F184">
            <v>-122.39469909667969</v>
          </cell>
          <cell r="G184">
            <v>1.0694000720977783</v>
          </cell>
          <cell r="H184">
            <v>2043.8404541015625</v>
          </cell>
          <cell r="I184">
            <v>39.099502563476563</v>
          </cell>
          <cell r="J184">
            <v>145.6083984375</v>
          </cell>
          <cell r="K184">
            <v>116.51809692382813</v>
          </cell>
          <cell r="L184">
            <v>0</v>
          </cell>
          <cell r="M184">
            <v>17.583499908447266</v>
          </cell>
          <cell r="N184">
            <v>0</v>
          </cell>
          <cell r="O184">
            <v>0.16169999539852142</v>
          </cell>
          <cell r="P184">
            <v>6.8313002586364746</v>
          </cell>
          <cell r="Q184">
            <v>199.32719421386719</v>
          </cell>
          <cell r="R184">
            <v>0</v>
          </cell>
          <cell r="S184">
            <v>540.94140625</v>
          </cell>
          <cell r="T184">
            <v>94.71929931640625</v>
          </cell>
          <cell r="U184">
            <v>0</v>
          </cell>
          <cell r="V184">
            <v>301.03948974609375</v>
          </cell>
          <cell r="W184">
            <v>3083.3056640625</v>
          </cell>
        </row>
        <row r="185">
          <cell r="A185" t="str">
            <v>ARM</v>
          </cell>
          <cell r="B185" t="str">
            <v>Armenia</v>
          </cell>
          <cell r="C185">
            <v>2018</v>
          </cell>
          <cell r="D185" t="str">
            <v>ktoe</v>
          </cell>
          <cell r="E185" t="str">
            <v>tfc</v>
          </cell>
          <cell r="F185">
            <v>464.53659057617188</v>
          </cell>
          <cell r="G185">
            <v>1.069100022315979</v>
          </cell>
          <cell r="H185">
            <v>1304.54443359375</v>
          </cell>
          <cell r="I185">
            <v>39.099502563476563</v>
          </cell>
          <cell r="J185">
            <v>145.6083984375</v>
          </cell>
          <cell r="K185">
            <v>116.51809692382813</v>
          </cell>
          <cell r="L185">
            <v>0</v>
          </cell>
          <cell r="M185">
            <v>17.583499908447266</v>
          </cell>
          <cell r="N185">
            <v>0</v>
          </cell>
          <cell r="O185">
            <v>0</v>
          </cell>
          <cell r="P185">
            <v>5.1578001976013184</v>
          </cell>
          <cell r="Q185">
            <v>0</v>
          </cell>
          <cell r="R185">
            <v>0</v>
          </cell>
          <cell r="S185">
            <v>0</v>
          </cell>
          <cell r="T185">
            <v>94.71929931640625</v>
          </cell>
          <cell r="U185">
            <v>0.19110000133514404</v>
          </cell>
          <cell r="V185">
            <v>99.877098083496094</v>
          </cell>
          <cell r="W185">
            <v>2189.02783203125</v>
          </cell>
        </row>
        <row r="186">
          <cell r="A186" t="str">
            <v>ARM</v>
          </cell>
          <cell r="B186" t="str">
            <v>Armenia</v>
          </cell>
          <cell r="C186">
            <v>2018</v>
          </cell>
          <cell r="D186" t="str">
            <v>ktoe</v>
          </cell>
          <cell r="E186" t="str">
            <v>tottranf</v>
          </cell>
          <cell r="F186">
            <v>669.92230224609375</v>
          </cell>
          <cell r="G186">
            <v>0</v>
          </cell>
          <cell r="H186">
            <v>-631.789306640625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-0.16169999539852142</v>
          </cell>
          <cell r="P186">
            <v>-1.6734999418258667</v>
          </cell>
          <cell r="Q186">
            <v>-199.32719421386719</v>
          </cell>
          <cell r="R186">
            <v>0</v>
          </cell>
          <cell r="S186">
            <v>-540.94140625</v>
          </cell>
          <cell r="T186">
            <v>0</v>
          </cell>
          <cell r="U186">
            <v>0.57319998741149902</v>
          </cell>
          <cell r="V186">
            <v>-201.16239929199219</v>
          </cell>
          <cell r="W186">
            <v>-703.3975830078125</v>
          </cell>
        </row>
        <row r="187">
          <cell r="A187" t="str">
            <v>ARM</v>
          </cell>
          <cell r="B187" t="str">
            <v>Armenia</v>
          </cell>
          <cell r="C187">
            <v>2018</v>
          </cell>
          <cell r="D187" t="str">
            <v>ktoe</v>
          </cell>
          <cell r="E187" t="str">
            <v>transfer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</row>
        <row r="188">
          <cell r="A188" t="str">
            <v>ARM</v>
          </cell>
          <cell r="B188" t="str">
            <v>Armenia</v>
          </cell>
          <cell r="C188">
            <v>2018</v>
          </cell>
          <cell r="D188" t="str">
            <v>ktoe</v>
          </cell>
          <cell r="E188" t="str">
            <v>worldav</v>
          </cell>
          <cell r="G188">
            <v>0</v>
          </cell>
          <cell r="H188">
            <v>0</v>
          </cell>
          <cell r="I188">
            <v>0</v>
          </cell>
          <cell r="N188">
            <v>0</v>
          </cell>
          <cell r="P188">
            <v>0</v>
          </cell>
          <cell r="R188">
            <v>0</v>
          </cell>
          <cell r="T188">
            <v>0</v>
          </cell>
          <cell r="U188">
            <v>0</v>
          </cell>
        </row>
        <row r="189">
          <cell r="A189" t="str">
            <v>AUS</v>
          </cell>
          <cell r="B189" t="str">
            <v>Australia</v>
          </cell>
          <cell r="C189">
            <v>2018</v>
          </cell>
          <cell r="D189" t="str">
            <v>ktoe</v>
          </cell>
          <cell r="E189" t="str">
            <v>cement</v>
          </cell>
          <cell r="F189">
            <v>394.15310668945313</v>
          </cell>
          <cell r="G189">
            <v>483.02279663085938</v>
          </cell>
          <cell r="H189">
            <v>1100.6663818359375</v>
          </cell>
          <cell r="I189">
            <v>38.059402465820313</v>
          </cell>
          <cell r="J189">
            <v>3.1999999191612005E-3</v>
          </cell>
          <cell r="K189">
            <v>24.71769905090332</v>
          </cell>
          <cell r="L189">
            <v>0</v>
          </cell>
          <cell r="M189">
            <v>98.66290283203125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4.7052998542785645</v>
          </cell>
          <cell r="S189">
            <v>0</v>
          </cell>
          <cell r="T189">
            <v>59.950298309326172</v>
          </cell>
          <cell r="U189">
            <v>0</v>
          </cell>
          <cell r="V189">
            <v>64.655601501464844</v>
          </cell>
          <cell r="W189">
            <v>2203.941162109375</v>
          </cell>
        </row>
        <row r="190">
          <cell r="A190" t="str">
            <v>AUS</v>
          </cell>
          <cell r="B190" t="str">
            <v>Australia</v>
          </cell>
          <cell r="C190">
            <v>2018</v>
          </cell>
          <cell r="D190" t="str">
            <v>ktoe</v>
          </cell>
          <cell r="E190" t="str">
            <v>construc</v>
          </cell>
          <cell r="F190">
            <v>23.817699432373047</v>
          </cell>
          <cell r="G190">
            <v>0</v>
          </cell>
          <cell r="H190">
            <v>71.496101379394531</v>
          </cell>
          <cell r="I190">
            <v>10.389499664306641</v>
          </cell>
          <cell r="J190">
            <v>0.61040002107620239</v>
          </cell>
          <cell r="K190">
            <v>461.1702880859375</v>
          </cell>
          <cell r="L190">
            <v>0</v>
          </cell>
          <cell r="M190">
            <v>5.543799877166748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573.02777099609375</v>
          </cell>
        </row>
        <row r="191">
          <cell r="A191" t="str">
            <v>AUS</v>
          </cell>
          <cell r="B191" t="str">
            <v>Australia</v>
          </cell>
          <cell r="C191">
            <v>2018</v>
          </cell>
          <cell r="D191" t="str">
            <v>ktoe</v>
          </cell>
          <cell r="E191" t="str">
            <v>distloss</v>
          </cell>
          <cell r="F191">
            <v>-1153.568359375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-1153.568359375</v>
          </cell>
        </row>
        <row r="192">
          <cell r="A192" t="str">
            <v>AUS</v>
          </cell>
          <cell r="B192" t="str">
            <v>Australia</v>
          </cell>
          <cell r="C192">
            <v>2018</v>
          </cell>
          <cell r="D192" t="str">
            <v>ktoe</v>
          </cell>
          <cell r="E192" t="str">
            <v>domesair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3176.946044921875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3176.946044921875</v>
          </cell>
        </row>
        <row r="193">
          <cell r="A193" t="str">
            <v>AUS</v>
          </cell>
          <cell r="B193" t="str">
            <v>Australia</v>
          </cell>
          <cell r="C193">
            <v>2018</v>
          </cell>
          <cell r="D193" t="str">
            <v>ktoe</v>
          </cell>
          <cell r="E193" t="str">
            <v>domesnav</v>
          </cell>
          <cell r="F193">
            <v>0</v>
          </cell>
          <cell r="G193">
            <v>0</v>
          </cell>
          <cell r="H193">
            <v>0</v>
          </cell>
          <cell r="I193">
            <v>53.763801574707031</v>
          </cell>
          <cell r="J193">
            <v>291.55218505859375</v>
          </cell>
          <cell r="K193">
            <v>249.49000549316406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594.8060302734375</v>
          </cell>
        </row>
        <row r="194">
          <cell r="A194" t="str">
            <v>AUS</v>
          </cell>
          <cell r="B194" t="str">
            <v>Australia</v>
          </cell>
          <cell r="C194">
            <v>2018</v>
          </cell>
          <cell r="D194" t="str">
            <v>ktoe</v>
          </cell>
          <cell r="E194" t="str">
            <v>eloutput</v>
          </cell>
          <cell r="F194">
            <v>0</v>
          </cell>
          <cell r="G194">
            <v>157711</v>
          </cell>
          <cell r="H194">
            <v>53817</v>
          </cell>
          <cell r="I194">
            <v>390</v>
          </cell>
          <cell r="J194">
            <v>0</v>
          </cell>
          <cell r="K194">
            <v>4448</v>
          </cell>
          <cell r="L194">
            <v>0</v>
          </cell>
          <cell r="M194">
            <v>0</v>
          </cell>
          <cell r="N194">
            <v>0</v>
          </cell>
          <cell r="O194">
            <v>15164</v>
          </cell>
          <cell r="P194">
            <v>9929</v>
          </cell>
          <cell r="Q194">
            <v>15831</v>
          </cell>
          <cell r="R194">
            <v>1254</v>
          </cell>
          <cell r="S194">
            <v>0</v>
          </cell>
          <cell r="T194">
            <v>2264</v>
          </cell>
          <cell r="U194">
            <v>0</v>
          </cell>
          <cell r="V194">
            <v>44442</v>
          </cell>
          <cell r="W194">
            <v>260808</v>
          </cell>
        </row>
        <row r="195">
          <cell r="A195" t="str">
            <v>AUS</v>
          </cell>
          <cell r="B195" t="str">
            <v>Australia</v>
          </cell>
          <cell r="C195">
            <v>2018</v>
          </cell>
          <cell r="D195" t="str">
            <v>ktoe</v>
          </cell>
          <cell r="E195" t="str">
            <v>exports</v>
          </cell>
          <cell r="F195">
            <v>0</v>
          </cell>
          <cell r="G195">
            <v>-246808.21875</v>
          </cell>
          <cell r="H195">
            <v>-72653.9140625</v>
          </cell>
          <cell r="I195">
            <v>-11513.703125</v>
          </cell>
          <cell r="J195">
            <v>-119.04309844970703</v>
          </cell>
          <cell r="K195">
            <v>-73.831703186035156</v>
          </cell>
          <cell r="L195">
            <v>0</v>
          </cell>
          <cell r="M195">
            <v>-1406.25</v>
          </cell>
          <cell r="N195">
            <v>-121.33419799804688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-332696.28125</v>
          </cell>
        </row>
        <row r="196">
          <cell r="A196" t="str">
            <v>AUS</v>
          </cell>
          <cell r="B196" t="str">
            <v>Australia</v>
          </cell>
          <cell r="C196">
            <v>2018</v>
          </cell>
          <cell r="D196" t="str">
            <v>ktoe</v>
          </cell>
          <cell r="E196" t="str">
            <v>food_forest</v>
          </cell>
          <cell r="F196">
            <v>751.50469970703125</v>
          </cell>
          <cell r="G196">
            <v>166.90550231933594</v>
          </cell>
          <cell r="H196">
            <v>802.10675048828125</v>
          </cell>
          <cell r="I196">
            <v>61.060302734375</v>
          </cell>
          <cell r="J196">
            <v>172.25679016113281</v>
          </cell>
          <cell r="K196">
            <v>2258.202880859375</v>
          </cell>
          <cell r="L196">
            <v>0.51029998064041138</v>
          </cell>
          <cell r="M196">
            <v>67.510002136230469</v>
          </cell>
          <cell r="N196">
            <v>0.16189999878406525</v>
          </cell>
          <cell r="O196">
            <v>0</v>
          </cell>
          <cell r="P196">
            <v>0</v>
          </cell>
          <cell r="Q196">
            <v>0</v>
          </cell>
          <cell r="R196">
            <v>22.117099761962891</v>
          </cell>
          <cell r="S196">
            <v>0</v>
          </cell>
          <cell r="T196">
            <v>2376.206298828125</v>
          </cell>
          <cell r="U196">
            <v>0</v>
          </cell>
          <cell r="V196">
            <v>2394.262939453125</v>
          </cell>
          <cell r="W196">
            <v>6678.5419921875</v>
          </cell>
        </row>
        <row r="197">
          <cell r="A197" t="str">
            <v>AUS</v>
          </cell>
          <cell r="B197" t="str">
            <v>Australia</v>
          </cell>
          <cell r="C197">
            <v>2018</v>
          </cell>
          <cell r="D197" t="str">
            <v>ktoe</v>
          </cell>
          <cell r="E197" t="str">
            <v>imports</v>
          </cell>
          <cell r="F197">
            <v>0</v>
          </cell>
          <cell r="G197">
            <v>304.18771362304688</v>
          </cell>
          <cell r="H197">
            <v>4009.350830078125</v>
          </cell>
          <cell r="I197">
            <v>21026.23046875</v>
          </cell>
          <cell r="J197">
            <v>4966.6171875</v>
          </cell>
          <cell r="K197">
            <v>17290.576171875</v>
          </cell>
          <cell r="L197">
            <v>0</v>
          </cell>
          <cell r="M197">
            <v>484.48739624023438</v>
          </cell>
          <cell r="N197">
            <v>5162.2861328125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53243.73828125</v>
          </cell>
        </row>
        <row r="198">
          <cell r="A198" t="str">
            <v>AUS</v>
          </cell>
          <cell r="B198" t="str">
            <v>Australia</v>
          </cell>
          <cell r="C198">
            <v>2018</v>
          </cell>
          <cell r="D198" t="str">
            <v>ktoe</v>
          </cell>
          <cell r="E198" t="str">
            <v>info_agrc</v>
          </cell>
          <cell r="F198">
            <v>182.37319946289063</v>
          </cell>
          <cell r="G198">
            <v>0</v>
          </cell>
          <cell r="H198">
            <v>24.978500366210938</v>
          </cell>
          <cell r="I198">
            <v>0</v>
          </cell>
          <cell r="J198">
            <v>163.86039733886719</v>
          </cell>
          <cell r="K198">
            <v>2219.253662109375</v>
          </cell>
          <cell r="L198">
            <v>0</v>
          </cell>
          <cell r="M198">
            <v>49.817901611328125</v>
          </cell>
          <cell r="N198">
            <v>0.16189999878406525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2640.445556640625</v>
          </cell>
        </row>
        <row r="199">
          <cell r="A199" t="str">
            <v>AUS</v>
          </cell>
          <cell r="B199" t="str">
            <v>Australia</v>
          </cell>
          <cell r="C199">
            <v>2018</v>
          </cell>
          <cell r="D199" t="str">
            <v>ktoe</v>
          </cell>
          <cell r="E199" t="str">
            <v>info_fish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A200" t="str">
            <v>AUS</v>
          </cell>
          <cell r="B200" t="str">
            <v>Australia</v>
          </cell>
          <cell r="C200">
            <v>2018</v>
          </cell>
          <cell r="D200" t="str">
            <v>ktoe</v>
          </cell>
          <cell r="E200" t="str">
            <v>info_food</v>
          </cell>
          <cell r="F200">
            <v>493.72311401367188</v>
          </cell>
          <cell r="G200">
            <v>163.22250366210938</v>
          </cell>
          <cell r="H200">
            <v>724.11871337890625</v>
          </cell>
          <cell r="I200">
            <v>58.45050048828125</v>
          </cell>
          <cell r="J200">
            <v>8.336700439453125</v>
          </cell>
          <cell r="K200">
            <v>34.159999847412109</v>
          </cell>
          <cell r="L200">
            <v>0.51029998064041138</v>
          </cell>
          <cell r="M200">
            <v>16.370500564575195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22.117099761962891</v>
          </cell>
          <cell r="S200">
            <v>0</v>
          </cell>
          <cell r="T200">
            <v>2058.97119140625</v>
          </cell>
          <cell r="U200">
            <v>0</v>
          </cell>
          <cell r="V200">
            <v>2077.02783203125</v>
          </cell>
          <cell r="W200">
            <v>3579.98046875</v>
          </cell>
        </row>
        <row r="201">
          <cell r="A201" t="str">
            <v>AUS</v>
          </cell>
          <cell r="B201" t="str">
            <v>Australia</v>
          </cell>
          <cell r="C201">
            <v>2018</v>
          </cell>
          <cell r="D201" t="str">
            <v>ktoe</v>
          </cell>
          <cell r="E201" t="str">
            <v>info_wood</v>
          </cell>
          <cell r="F201">
            <v>75.408401489257813</v>
          </cell>
          <cell r="G201">
            <v>3.6830000877380371</v>
          </cell>
          <cell r="H201">
            <v>53.009498596191406</v>
          </cell>
          <cell r="I201">
            <v>2.6098001003265381</v>
          </cell>
          <cell r="J201">
            <v>5.9700001031160355E-2</v>
          </cell>
          <cell r="K201">
            <v>4.7892999649047852</v>
          </cell>
          <cell r="L201">
            <v>0</v>
          </cell>
          <cell r="M201">
            <v>1.3215999603271484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317.235107421875</v>
          </cell>
          <cell r="U201">
            <v>0</v>
          </cell>
          <cell r="V201">
            <v>317.235107421875</v>
          </cell>
          <cell r="W201">
            <v>458.11639404296875</v>
          </cell>
        </row>
        <row r="202">
          <cell r="A202" t="str">
            <v>AUS</v>
          </cell>
          <cell r="B202" t="str">
            <v>Australia</v>
          </cell>
          <cell r="C202">
            <v>2018</v>
          </cell>
          <cell r="D202" t="str">
            <v>ktoe</v>
          </cell>
          <cell r="E202" t="str">
            <v>ironstl</v>
          </cell>
          <cell r="F202">
            <v>306.96469116210938</v>
          </cell>
          <cell r="G202">
            <v>320.46490478515625</v>
          </cell>
          <cell r="H202">
            <v>205.54600524902344</v>
          </cell>
          <cell r="I202">
            <v>6.791100025177002</v>
          </cell>
          <cell r="J202">
            <v>2.099999925121665E-3</v>
          </cell>
          <cell r="K202">
            <v>11.645099639892578</v>
          </cell>
          <cell r="L202">
            <v>0</v>
          </cell>
          <cell r="M202">
            <v>0.74279999732971191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852.15667724609375</v>
          </cell>
        </row>
        <row r="203">
          <cell r="A203" t="str">
            <v>AUS</v>
          </cell>
          <cell r="B203" t="str">
            <v>Australia</v>
          </cell>
          <cell r="C203">
            <v>2018</v>
          </cell>
          <cell r="D203" t="str">
            <v>ktoe</v>
          </cell>
          <cell r="E203" t="str">
            <v>machinery</v>
          </cell>
          <cell r="F203">
            <v>44.625999450683594</v>
          </cell>
          <cell r="G203">
            <v>0</v>
          </cell>
          <cell r="H203">
            <v>23.882200241088867</v>
          </cell>
          <cell r="I203">
            <v>0.13279999792575836</v>
          </cell>
          <cell r="J203">
            <v>0.24930000305175781</v>
          </cell>
          <cell r="K203">
            <v>12.936300277709961</v>
          </cell>
          <cell r="L203">
            <v>0</v>
          </cell>
          <cell r="M203">
            <v>6.4563999176025391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88.282997131347656</v>
          </cell>
        </row>
        <row r="204">
          <cell r="A204" t="str">
            <v>AUS</v>
          </cell>
          <cell r="B204" t="str">
            <v>Australia</v>
          </cell>
          <cell r="C204">
            <v>2018</v>
          </cell>
          <cell r="D204" t="str">
            <v>ktoe</v>
          </cell>
          <cell r="E204" t="str">
            <v>mining_chemicals</v>
          </cell>
          <cell r="F204">
            <v>2003.8692626953125</v>
          </cell>
          <cell r="G204">
            <v>268.72079467773438</v>
          </cell>
          <cell r="H204">
            <v>938.65008544921875</v>
          </cell>
          <cell r="I204">
            <v>88.634101867675781</v>
          </cell>
          <cell r="J204">
            <v>6.5999999642372131E-2</v>
          </cell>
          <cell r="K204">
            <v>2564.324951171875</v>
          </cell>
          <cell r="L204">
            <v>1.4119999408721924</v>
          </cell>
          <cell r="M204">
            <v>35.697498321533203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86.342796325683594</v>
          </cell>
          <cell r="S204">
            <v>0</v>
          </cell>
          <cell r="T204">
            <v>11.178000450134277</v>
          </cell>
          <cell r="U204">
            <v>0</v>
          </cell>
          <cell r="V204">
            <v>11.178000450134277</v>
          </cell>
          <cell r="W204">
            <v>5998.8955078125</v>
          </cell>
        </row>
        <row r="205">
          <cell r="A205" t="str">
            <v>AUS</v>
          </cell>
          <cell r="B205" t="str">
            <v>Australia</v>
          </cell>
          <cell r="C205">
            <v>2018</v>
          </cell>
          <cell r="D205" t="str">
            <v>ktoe</v>
          </cell>
          <cell r="E205" t="str">
            <v>nonenuse</v>
          </cell>
          <cell r="F205">
            <v>0</v>
          </cell>
          <cell r="G205">
            <v>0</v>
          </cell>
          <cell r="H205">
            <v>1344.4754638671875</v>
          </cell>
          <cell r="I205">
            <v>3895.38818359375</v>
          </cell>
          <cell r="J205">
            <v>0</v>
          </cell>
          <cell r="K205">
            <v>0</v>
          </cell>
          <cell r="L205">
            <v>4.6324000358581543</v>
          </cell>
          <cell r="M205">
            <v>235.74290466308594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5480.2392578125</v>
          </cell>
        </row>
        <row r="206">
          <cell r="A206" t="str">
            <v>AUS</v>
          </cell>
          <cell r="B206" t="str">
            <v>Australia</v>
          </cell>
          <cell r="C206">
            <v>2018</v>
          </cell>
          <cell r="D206" t="str">
            <v>ktoe</v>
          </cell>
          <cell r="E206" t="str">
            <v>nonferrmet</v>
          </cell>
          <cell r="F206">
            <v>2804.47119140625</v>
          </cell>
          <cell r="G206">
            <v>1597.4814453125</v>
          </cell>
          <cell r="H206">
            <v>2690.09033203125</v>
          </cell>
          <cell r="I206">
            <v>237.30191040039063</v>
          </cell>
          <cell r="J206">
            <v>4.6900000423192978E-2</v>
          </cell>
          <cell r="K206">
            <v>50.903701782226563</v>
          </cell>
          <cell r="L206">
            <v>0.18649999797344208</v>
          </cell>
          <cell r="M206">
            <v>16.405799865722656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45.237400054931641</v>
          </cell>
          <cell r="U206">
            <v>0</v>
          </cell>
          <cell r="V206">
            <v>45.237400054931641</v>
          </cell>
          <cell r="W206">
            <v>7442.125</v>
          </cell>
        </row>
        <row r="207">
          <cell r="A207" t="str">
            <v>AUS</v>
          </cell>
          <cell r="B207" t="str">
            <v>Australia</v>
          </cell>
          <cell r="C207">
            <v>2018</v>
          </cell>
          <cell r="D207" t="str">
            <v>ktoe</v>
          </cell>
          <cell r="E207" t="str">
            <v>ononspec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9462000131607056</v>
          </cell>
          <cell r="K207">
            <v>0</v>
          </cell>
          <cell r="L207">
            <v>0.32480001449584961</v>
          </cell>
          <cell r="M207">
            <v>0.21189999580383301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2.4828999042510986</v>
          </cell>
        </row>
        <row r="208">
          <cell r="A208" t="str">
            <v>AUS</v>
          </cell>
          <cell r="B208" t="str">
            <v>Australia</v>
          </cell>
          <cell r="C208">
            <v>2018</v>
          </cell>
          <cell r="D208" t="str">
            <v>ktoe</v>
          </cell>
          <cell r="E208" t="str">
            <v>other_manufact</v>
          </cell>
          <cell r="F208">
            <v>376.9561767578125</v>
          </cell>
          <cell r="G208">
            <v>229.68820190429688</v>
          </cell>
          <cell r="H208">
            <v>348.75320434570313</v>
          </cell>
          <cell r="I208">
            <v>64.641098022460938</v>
          </cell>
          <cell r="J208">
            <v>0</v>
          </cell>
          <cell r="K208">
            <v>5.3854999542236328</v>
          </cell>
          <cell r="L208">
            <v>1.6784000396728516</v>
          </cell>
          <cell r="M208">
            <v>9.9666004180908203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.81209999322891235</v>
          </cell>
          <cell r="S208">
            <v>0</v>
          </cell>
          <cell r="T208">
            <v>182.09609985351563</v>
          </cell>
          <cell r="U208">
            <v>0</v>
          </cell>
          <cell r="V208">
            <v>182.908203125</v>
          </cell>
          <cell r="W208">
            <v>1219.9774169921875</v>
          </cell>
        </row>
        <row r="209">
          <cell r="A209" t="str">
            <v>AUS</v>
          </cell>
          <cell r="B209" t="str">
            <v>Australia</v>
          </cell>
          <cell r="C209">
            <v>2018</v>
          </cell>
          <cell r="D209" t="str">
            <v>ktoe</v>
          </cell>
          <cell r="E209" t="str">
            <v>ownuse</v>
          </cell>
          <cell r="F209">
            <v>-2927.68701171875</v>
          </cell>
          <cell r="G209">
            <v>-861.1422119140625</v>
          </cell>
          <cell r="H209">
            <v>-7808.23291015625</v>
          </cell>
          <cell r="I209">
            <v>-1392.5489501953125</v>
          </cell>
          <cell r="J209">
            <v>-0.35899999737739563</v>
          </cell>
          <cell r="K209">
            <v>-2817.618408203125</v>
          </cell>
          <cell r="L209">
            <v>-6.4531998634338379</v>
          </cell>
          <cell r="M209">
            <v>-6.2638001441955566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-15820.3056640625</v>
          </cell>
        </row>
        <row r="210">
          <cell r="A210" t="str">
            <v>AUS</v>
          </cell>
          <cell r="B210" t="str">
            <v>Australia</v>
          </cell>
          <cell r="C210">
            <v>2018</v>
          </cell>
          <cell r="D210" t="str">
            <v>ktoe</v>
          </cell>
          <cell r="E210" t="str">
            <v>pipeline</v>
          </cell>
          <cell r="F210">
            <v>5.4169998168945313</v>
          </cell>
          <cell r="G210">
            <v>0</v>
          </cell>
          <cell r="H210">
            <v>320.52880859375</v>
          </cell>
          <cell r="I210">
            <v>0.7328000068664550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326.6785888671875</v>
          </cell>
        </row>
        <row r="211">
          <cell r="A211" t="str">
            <v>AUS</v>
          </cell>
          <cell r="B211" t="str">
            <v>Australia</v>
          </cell>
          <cell r="C211">
            <v>2018</v>
          </cell>
          <cell r="D211" t="str">
            <v>ktoe</v>
          </cell>
          <cell r="E211" t="str">
            <v>power</v>
          </cell>
          <cell r="F211">
            <v>22425.453125</v>
          </cell>
          <cell r="G211">
            <v>-37592.78125</v>
          </cell>
          <cell r="H211">
            <v>-12301.806640625</v>
          </cell>
          <cell r="I211">
            <v>-90.193000793457031</v>
          </cell>
          <cell r="J211">
            <v>0</v>
          </cell>
          <cell r="K211">
            <v>-1048.008056640625</v>
          </cell>
          <cell r="L211">
            <v>0</v>
          </cell>
          <cell r="M211">
            <v>0</v>
          </cell>
          <cell r="N211">
            <v>0</v>
          </cell>
          <cell r="O211">
            <v>-1303.8692626953125</v>
          </cell>
          <cell r="P211">
            <v>-854.2705078125</v>
          </cell>
          <cell r="Q211">
            <v>-1361.220947265625</v>
          </cell>
          <cell r="R211">
            <v>-349.50320434570313</v>
          </cell>
          <cell r="S211">
            <v>0</v>
          </cell>
          <cell r="T211">
            <v>-807.060302734375</v>
          </cell>
          <cell r="U211">
            <v>0</v>
          </cell>
          <cell r="V211">
            <v>-4675.92431640625</v>
          </cell>
          <cell r="W211">
            <v>-33283.26171875</v>
          </cell>
        </row>
        <row r="212">
          <cell r="A212" t="str">
            <v>AUS</v>
          </cell>
          <cell r="B212" t="str">
            <v>Australia</v>
          </cell>
          <cell r="C212">
            <v>2018</v>
          </cell>
          <cell r="D212" t="str">
            <v>ktoe</v>
          </cell>
          <cell r="E212" t="str">
            <v>production</v>
          </cell>
          <cell r="F212">
            <v>0</v>
          </cell>
          <cell r="G212">
            <v>287442.28125</v>
          </cell>
          <cell r="H212">
            <v>102164.1640625</v>
          </cell>
          <cell r="I212">
            <v>12794.8359375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303.8692626953125</v>
          </cell>
          <cell r="P212">
            <v>1249.7994384765625</v>
          </cell>
          <cell r="Q212">
            <v>1361.220947265625</v>
          </cell>
          <cell r="R212">
            <v>594.95556640625</v>
          </cell>
          <cell r="S212">
            <v>0</v>
          </cell>
          <cell r="T212">
            <v>4639.6533203125</v>
          </cell>
          <cell r="U212">
            <v>0</v>
          </cell>
          <cell r="V212">
            <v>9059.095703125</v>
          </cell>
          <cell r="W212">
            <v>411550.75</v>
          </cell>
        </row>
        <row r="213">
          <cell r="A213" t="str">
            <v>AUS</v>
          </cell>
          <cell r="B213" t="str">
            <v>Australia</v>
          </cell>
          <cell r="C213">
            <v>2018</v>
          </cell>
          <cell r="D213" t="str">
            <v>ktoe</v>
          </cell>
          <cell r="E213" t="str">
            <v>rail</v>
          </cell>
          <cell r="F213">
            <v>278.07391357421875</v>
          </cell>
          <cell r="G213">
            <v>0</v>
          </cell>
          <cell r="H213">
            <v>0</v>
          </cell>
          <cell r="I213">
            <v>4.2700000107288361E-2</v>
          </cell>
          <cell r="J213">
            <v>2.1059999465942383</v>
          </cell>
          <cell r="K213">
            <v>1137.17724609375</v>
          </cell>
          <cell r="L213">
            <v>0</v>
          </cell>
          <cell r="M213">
            <v>0.94450002908706665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1418.3443603515625</v>
          </cell>
        </row>
        <row r="214">
          <cell r="A214" t="str">
            <v>AUS</v>
          </cell>
          <cell r="B214" t="str">
            <v>Australia</v>
          </cell>
          <cell r="C214">
            <v>2018</v>
          </cell>
          <cell r="D214" t="str">
            <v>ktoe</v>
          </cell>
          <cell r="E214" t="str">
            <v>resident</v>
          </cell>
          <cell r="F214">
            <v>5095.09912109375</v>
          </cell>
          <cell r="G214">
            <v>0.50150001049041748</v>
          </cell>
          <cell r="H214">
            <v>3560.662109375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356.88870239257813</v>
          </cell>
          <cell r="N214">
            <v>0</v>
          </cell>
          <cell r="O214">
            <v>0</v>
          </cell>
          <cell r="P214">
            <v>384.75689697265625</v>
          </cell>
          <cell r="Q214">
            <v>0</v>
          </cell>
          <cell r="R214">
            <v>0</v>
          </cell>
          <cell r="S214">
            <v>0</v>
          </cell>
          <cell r="T214">
            <v>1151.0938720703125</v>
          </cell>
          <cell r="U214">
            <v>0</v>
          </cell>
          <cell r="V214">
            <v>1535.850830078125</v>
          </cell>
          <cell r="W214">
            <v>10549.001953125</v>
          </cell>
        </row>
        <row r="215">
          <cell r="A215" t="str">
            <v>AUS</v>
          </cell>
          <cell r="B215" t="str">
            <v>Australia</v>
          </cell>
          <cell r="C215">
            <v>2018</v>
          </cell>
          <cell r="D215" t="str">
            <v>ktoe</v>
          </cell>
          <cell r="E215" t="str">
            <v>road</v>
          </cell>
          <cell r="G215">
            <v>0</v>
          </cell>
          <cell r="H215">
            <v>77.944999694824219</v>
          </cell>
          <cell r="I215">
            <v>0</v>
          </cell>
          <cell r="J215">
            <v>14131.6103515625</v>
          </cell>
          <cell r="K215">
            <v>13066.107421875</v>
          </cell>
          <cell r="L215">
            <v>0</v>
          </cell>
          <cell r="M215">
            <v>653.9324951171875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119.93889617919922</v>
          </cell>
          <cell r="S215">
            <v>0</v>
          </cell>
          <cell r="T215">
            <v>0</v>
          </cell>
          <cell r="U215">
            <v>0</v>
          </cell>
          <cell r="V215">
            <v>119.93890380859375</v>
          </cell>
          <cell r="W215">
            <v>28049.533203125</v>
          </cell>
        </row>
        <row r="216">
          <cell r="A216" t="str">
            <v>AUS</v>
          </cell>
          <cell r="B216" t="str">
            <v>Australia</v>
          </cell>
          <cell r="C216">
            <v>2018</v>
          </cell>
          <cell r="D216" t="str">
            <v>ktoe</v>
          </cell>
          <cell r="E216" t="str">
            <v>services</v>
          </cell>
          <cell r="F216">
            <v>6030.0947265625</v>
          </cell>
          <cell r="G216">
            <v>11.93280029296875</v>
          </cell>
          <cell r="H216">
            <v>1302.5150146484375</v>
          </cell>
          <cell r="I216">
            <v>70.9739990234375</v>
          </cell>
          <cell r="J216">
            <v>0</v>
          </cell>
          <cell r="K216">
            <v>703.934814453125</v>
          </cell>
          <cell r="L216">
            <v>8.5209999084472656</v>
          </cell>
          <cell r="M216">
            <v>95.344200134277344</v>
          </cell>
          <cell r="N216">
            <v>0</v>
          </cell>
          <cell r="O216">
            <v>0</v>
          </cell>
          <cell r="P216">
            <v>10.771900177001953</v>
          </cell>
          <cell r="Q216">
            <v>0</v>
          </cell>
          <cell r="R216">
            <v>11.536299705505371</v>
          </cell>
          <cell r="S216">
            <v>0</v>
          </cell>
          <cell r="T216">
            <v>6.8309998512268066</v>
          </cell>
          <cell r="U216">
            <v>0</v>
          </cell>
          <cell r="V216">
            <v>29.139200210571289</v>
          </cell>
          <cell r="W216">
            <v>8252.4560546875</v>
          </cell>
        </row>
        <row r="217">
          <cell r="A217" t="str">
            <v>AUS</v>
          </cell>
          <cell r="B217" t="str">
            <v>Australia</v>
          </cell>
          <cell r="C217">
            <v>2018</v>
          </cell>
          <cell r="D217" t="str">
            <v>ktoe</v>
          </cell>
          <cell r="E217" t="str">
            <v>statdiff</v>
          </cell>
          <cell r="F217">
            <v>0</v>
          </cell>
          <cell r="G217">
            <v>-102.09239196777344</v>
          </cell>
          <cell r="H217">
            <v>360.94149780273438</v>
          </cell>
          <cell r="I217">
            <v>3520.76318359375</v>
          </cell>
          <cell r="J217">
            <v>877.44757080078125</v>
          </cell>
          <cell r="K217">
            <v>-116.9739990234375</v>
          </cell>
          <cell r="L217">
            <v>20.390499114990234</v>
          </cell>
          <cell r="M217">
            <v>976.809814453125</v>
          </cell>
          <cell r="N217">
            <v>-294.20718383789063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5243.0791015625</v>
          </cell>
        </row>
        <row r="218">
          <cell r="A218" t="str">
            <v>AUS</v>
          </cell>
          <cell r="B218" t="str">
            <v>Australia</v>
          </cell>
          <cell r="C218">
            <v>2018</v>
          </cell>
          <cell r="D218" t="str">
            <v>ktoe</v>
          </cell>
          <cell r="E218" t="str">
            <v>stockcha</v>
          </cell>
          <cell r="F218">
            <v>0</v>
          </cell>
          <cell r="G218">
            <v>1997.912353515625</v>
          </cell>
          <cell r="H218">
            <v>0</v>
          </cell>
          <cell r="I218">
            <v>-758.52691650390625</v>
          </cell>
          <cell r="J218">
            <v>-68.427597045898438</v>
          </cell>
          <cell r="K218">
            <v>-366.48330688476563</v>
          </cell>
          <cell r="L218">
            <v>-2.119999885559082</v>
          </cell>
          <cell r="M218">
            <v>-80.942298889160156</v>
          </cell>
          <cell r="N218">
            <v>-4792.0185546875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-4070.6064453125</v>
          </cell>
        </row>
        <row r="219">
          <cell r="A219" t="str">
            <v>AUS</v>
          </cell>
          <cell r="B219" t="str">
            <v>Australia</v>
          </cell>
          <cell r="C219">
            <v>2018</v>
          </cell>
          <cell r="D219" t="str">
            <v>ktoe</v>
          </cell>
          <cell r="E219" t="str">
            <v>tes</v>
          </cell>
          <cell r="F219">
            <v>0</v>
          </cell>
          <cell r="G219">
            <v>42936.140625</v>
          </cell>
          <cell r="H219">
            <v>33519.60546875</v>
          </cell>
          <cell r="I219">
            <v>21548.83984375</v>
          </cell>
          <cell r="J219">
            <v>4779.146484375</v>
          </cell>
          <cell r="K219">
            <v>16850.259765625</v>
          </cell>
          <cell r="L219">
            <v>-2.119999885559082</v>
          </cell>
          <cell r="M219">
            <v>-1002.7048950195313</v>
          </cell>
          <cell r="N219">
            <v>248.93299865722656</v>
          </cell>
          <cell r="O219">
            <v>1303.8692626953125</v>
          </cell>
          <cell r="P219">
            <v>1249.7994384765625</v>
          </cell>
          <cell r="Q219">
            <v>1361.220947265625</v>
          </cell>
          <cell r="R219">
            <v>594.95556640625</v>
          </cell>
          <cell r="S219">
            <v>0</v>
          </cell>
          <cell r="T219">
            <v>4639.6533203125</v>
          </cell>
          <cell r="U219">
            <v>0</v>
          </cell>
          <cell r="V219">
            <v>9059.095703125</v>
          </cell>
          <cell r="W219">
            <v>128027.6015625</v>
          </cell>
        </row>
        <row r="220">
          <cell r="A220" t="str">
            <v>AUS</v>
          </cell>
          <cell r="B220" t="str">
            <v>Australia</v>
          </cell>
          <cell r="C220">
            <v>2018</v>
          </cell>
          <cell r="D220" t="str">
            <v>ktoe</v>
          </cell>
          <cell r="E220" t="str">
            <v>tfc</v>
          </cell>
          <cell r="F220">
            <v>18344.1953125</v>
          </cell>
          <cell r="G220">
            <v>3078.7177734375</v>
          </cell>
          <cell r="H220">
            <v>12801.6767578125</v>
          </cell>
          <cell r="I220">
            <v>4529.79052734375</v>
          </cell>
          <cell r="J220">
            <v>14605.5146484375</v>
          </cell>
          <cell r="K220">
            <v>20708.841796875</v>
          </cell>
          <cell r="L220">
            <v>17.613700866699219</v>
          </cell>
          <cell r="M220">
            <v>1587.7806396484375</v>
          </cell>
          <cell r="N220">
            <v>3186.647216796875</v>
          </cell>
          <cell r="O220">
            <v>0</v>
          </cell>
          <cell r="P220">
            <v>395.52880859375</v>
          </cell>
          <cell r="Q220">
            <v>0</v>
          </cell>
          <cell r="R220">
            <v>245.452392578125</v>
          </cell>
          <cell r="S220">
            <v>0</v>
          </cell>
          <cell r="T220">
            <v>3832.593017578125</v>
          </cell>
          <cell r="U220">
            <v>0</v>
          </cell>
          <cell r="V220">
            <v>4383.1708984375</v>
          </cell>
          <cell r="W220">
            <v>83334.3515625</v>
          </cell>
        </row>
        <row r="221">
          <cell r="A221" t="str">
            <v>AUS</v>
          </cell>
          <cell r="B221" t="str">
            <v>Australia</v>
          </cell>
          <cell r="C221">
            <v>2018</v>
          </cell>
          <cell r="D221" t="str">
            <v>ktoe</v>
          </cell>
          <cell r="E221" t="str">
            <v>tottranf</v>
          </cell>
          <cell r="F221">
            <v>22425.451171875</v>
          </cell>
          <cell r="G221">
            <v>-38894.1875</v>
          </cell>
          <cell r="H221">
            <v>-12302.6220703125</v>
          </cell>
          <cell r="I221">
            <v>-22505.2421875</v>
          </cell>
          <cell r="J221">
            <v>8949.279296875</v>
          </cell>
          <cell r="K221">
            <v>6793.173828125</v>
          </cell>
          <cell r="L221">
            <v>5.7964000701904297</v>
          </cell>
          <cell r="M221">
            <v>603.107421875</v>
          </cell>
          <cell r="N221">
            <v>3231.92138671875</v>
          </cell>
          <cell r="O221">
            <v>-1303.8692626953125</v>
          </cell>
          <cell r="P221">
            <v>-854.2706298828125</v>
          </cell>
          <cell r="Q221">
            <v>-1361.220947265625</v>
          </cell>
          <cell r="R221">
            <v>-349.50320434570313</v>
          </cell>
          <cell r="S221">
            <v>0</v>
          </cell>
          <cell r="T221">
            <v>-807.060302734375</v>
          </cell>
          <cell r="U221">
            <v>0</v>
          </cell>
          <cell r="V221">
            <v>-4675.92431640625</v>
          </cell>
          <cell r="W221">
            <v>-36369.24609375</v>
          </cell>
        </row>
        <row r="222">
          <cell r="A222" t="str">
            <v>AUS</v>
          </cell>
          <cell r="B222" t="str">
            <v>Australia</v>
          </cell>
          <cell r="C222">
            <v>2018</v>
          </cell>
          <cell r="D222" t="str">
            <v>ktoe</v>
          </cell>
          <cell r="E222" t="str">
            <v>transfer</v>
          </cell>
          <cell r="F222">
            <v>0</v>
          </cell>
          <cell r="G222">
            <v>0</v>
          </cell>
          <cell r="H222">
            <v>-968.015625</v>
          </cell>
          <cell r="I222">
            <v>3357.979248046875</v>
          </cell>
          <cell r="J222">
            <v>0</v>
          </cell>
          <cell r="K222">
            <v>0</v>
          </cell>
          <cell r="L222">
            <v>0</v>
          </cell>
          <cell r="M222">
            <v>1016.8320922851563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3406.7958984375</v>
          </cell>
        </row>
        <row r="223">
          <cell r="A223" t="str">
            <v>AUS</v>
          </cell>
          <cell r="B223" t="str">
            <v>Australia</v>
          </cell>
          <cell r="C223">
            <v>2018</v>
          </cell>
          <cell r="D223" t="str">
            <v>ktoe</v>
          </cell>
          <cell r="E223" t="str">
            <v>worldav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P223">
            <v>0</v>
          </cell>
          <cell r="R223">
            <v>0</v>
          </cell>
          <cell r="T223">
            <v>0</v>
          </cell>
          <cell r="U223">
            <v>0</v>
          </cell>
        </row>
        <row r="224">
          <cell r="A224" t="str">
            <v>AUT</v>
          </cell>
          <cell r="B224" t="str">
            <v>Austria</v>
          </cell>
          <cell r="C224">
            <v>2018</v>
          </cell>
          <cell r="D224" t="str">
            <v>ktoe</v>
          </cell>
          <cell r="E224" t="str">
            <v>cement</v>
          </cell>
          <cell r="F224">
            <v>210.92999267578125</v>
          </cell>
          <cell r="G224">
            <v>57.611000061035156</v>
          </cell>
          <cell r="H224">
            <v>371.37399291992188</v>
          </cell>
          <cell r="I224">
            <v>38.361000061035156</v>
          </cell>
          <cell r="J224">
            <v>0</v>
          </cell>
          <cell r="K224">
            <v>5.902400016784668</v>
          </cell>
          <cell r="L224">
            <v>0</v>
          </cell>
          <cell r="M224">
            <v>1.7776999473571777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187.98500061035156</v>
          </cell>
          <cell r="S224">
            <v>0</v>
          </cell>
          <cell r="T224">
            <v>55.143798828125</v>
          </cell>
          <cell r="U224">
            <v>1.3186999559402466</v>
          </cell>
          <cell r="V224">
            <v>56.207000732421875</v>
          </cell>
          <cell r="W224">
            <v>930.40362548828125</v>
          </cell>
        </row>
        <row r="225">
          <cell r="A225" t="str">
            <v>AUT</v>
          </cell>
          <cell r="B225" t="str">
            <v>Austria</v>
          </cell>
          <cell r="C225">
            <v>2018</v>
          </cell>
          <cell r="D225" t="str">
            <v>ktoe</v>
          </cell>
          <cell r="E225" t="str">
            <v>construc</v>
          </cell>
          <cell r="F225">
            <v>46.443199157714844</v>
          </cell>
          <cell r="G225">
            <v>0</v>
          </cell>
          <cell r="H225">
            <v>34.718498229980469</v>
          </cell>
          <cell r="I225">
            <v>6.4749999046325684</v>
          </cell>
          <cell r="J225">
            <v>0</v>
          </cell>
          <cell r="K225">
            <v>202.25030517578125</v>
          </cell>
          <cell r="L225">
            <v>0</v>
          </cell>
          <cell r="M225">
            <v>4.2529997825622559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12.059700012207031</v>
          </cell>
          <cell r="S225">
            <v>0</v>
          </cell>
          <cell r="T225">
            <v>6.2206997871398926</v>
          </cell>
          <cell r="U225">
            <v>4.9430999755859375</v>
          </cell>
          <cell r="V225">
            <v>18.129999160766602</v>
          </cell>
          <cell r="W225">
            <v>317.36349487304688</v>
          </cell>
        </row>
        <row r="226">
          <cell r="A226" t="str">
            <v>AUT</v>
          </cell>
          <cell r="B226" t="str">
            <v>Austria</v>
          </cell>
          <cell r="C226">
            <v>2018</v>
          </cell>
          <cell r="D226" t="str">
            <v>ktoe</v>
          </cell>
          <cell r="E226" t="str">
            <v>distloss</v>
          </cell>
          <cell r="F226">
            <v>-297.42340087890625</v>
          </cell>
          <cell r="G226">
            <v>-17.591499328613281</v>
          </cell>
          <cell r="H226">
            <v>-2.5367999076843262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-293.31759643554688</v>
          </cell>
          <cell r="V226">
            <v>0</v>
          </cell>
          <cell r="W226">
            <v>-610.86932373046875</v>
          </cell>
        </row>
        <row r="227">
          <cell r="A227" t="str">
            <v>AUT</v>
          </cell>
          <cell r="B227" t="str">
            <v>Austria</v>
          </cell>
          <cell r="C227">
            <v>2018</v>
          </cell>
          <cell r="D227" t="str">
            <v>ktoe</v>
          </cell>
          <cell r="E227" t="str">
            <v>domesair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31.043701171875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31.043699264526367</v>
          </cell>
        </row>
        <row r="228">
          <cell r="A228" t="str">
            <v>AUT</v>
          </cell>
          <cell r="B228" t="str">
            <v>Austria</v>
          </cell>
          <cell r="C228">
            <v>2018</v>
          </cell>
          <cell r="D228" t="str">
            <v>ktoe</v>
          </cell>
          <cell r="E228" t="str">
            <v>domesnav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2.374000072479248</v>
          </cell>
          <cell r="K228">
            <v>1.6075999736785889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3.9816000461578369</v>
          </cell>
        </row>
        <row r="229">
          <cell r="A229" t="str">
            <v>AUT</v>
          </cell>
          <cell r="B229" t="str">
            <v>Austria</v>
          </cell>
          <cell r="C229">
            <v>2018</v>
          </cell>
          <cell r="D229" t="str">
            <v>ktoe</v>
          </cell>
          <cell r="E229" t="str">
            <v>eloutput</v>
          </cell>
          <cell r="F229">
            <v>0</v>
          </cell>
          <cell r="G229">
            <v>3619.748046875</v>
          </cell>
          <cell r="H229">
            <v>9917.7353515625</v>
          </cell>
          <cell r="I229">
            <v>713.135986328125</v>
          </cell>
          <cell r="J229">
            <v>0</v>
          </cell>
          <cell r="K229">
            <v>2.934999942779541</v>
          </cell>
          <cell r="L229">
            <v>0</v>
          </cell>
          <cell r="M229">
            <v>0</v>
          </cell>
          <cell r="N229">
            <v>0</v>
          </cell>
          <cell r="O229">
            <v>6030.42919921875</v>
          </cell>
          <cell r="P229">
            <v>1437.6409912109375</v>
          </cell>
          <cell r="Q229">
            <v>37637.91015625</v>
          </cell>
          <cell r="R229">
            <v>1680.89599609375</v>
          </cell>
          <cell r="S229">
            <v>0</v>
          </cell>
          <cell r="T229">
            <v>3965.5830078125</v>
          </cell>
          <cell r="U229">
            <v>13.147000312805176</v>
          </cell>
          <cell r="V229">
            <v>50036.015625</v>
          </cell>
          <cell r="W229">
            <v>65019.16015625</v>
          </cell>
        </row>
        <row r="230">
          <cell r="A230" t="str">
            <v>AUT</v>
          </cell>
          <cell r="B230" t="str">
            <v>Austria</v>
          </cell>
          <cell r="C230">
            <v>2018</v>
          </cell>
          <cell r="D230" t="str">
            <v>ktoe</v>
          </cell>
          <cell r="E230" t="str">
            <v>exports</v>
          </cell>
          <cell r="F230">
            <v>-1644.826416015625</v>
          </cell>
          <cell r="G230">
            <v>-38.260295867919922</v>
          </cell>
          <cell r="H230">
            <v>-4330.271484375</v>
          </cell>
          <cell r="I230">
            <v>-987.2972412109375</v>
          </cell>
          <cell r="J230">
            <v>-1057.3377685546875</v>
          </cell>
          <cell r="K230">
            <v>-954.5084228515625</v>
          </cell>
          <cell r="L230">
            <v>-0.11710000038146973</v>
          </cell>
          <cell r="M230">
            <v>-94.230300903320313</v>
          </cell>
          <cell r="N230">
            <v>-20.196599960327148</v>
          </cell>
          <cell r="O230">
            <v>0</v>
          </cell>
          <cell r="P230">
            <v>0</v>
          </cell>
          <cell r="Q230">
            <v>0</v>
          </cell>
          <cell r="R230">
            <v>-403.29510498046875</v>
          </cell>
          <cell r="S230">
            <v>0</v>
          </cell>
          <cell r="T230">
            <v>-354.48849487304688</v>
          </cell>
          <cell r="U230">
            <v>0</v>
          </cell>
          <cell r="V230">
            <v>-757.78363037109375</v>
          </cell>
          <cell r="W230">
            <v>-9884.8291015625</v>
          </cell>
        </row>
        <row r="231">
          <cell r="A231" t="str">
            <v>AUT</v>
          </cell>
          <cell r="B231" t="str">
            <v>Austria</v>
          </cell>
          <cell r="C231">
            <v>2018</v>
          </cell>
          <cell r="D231" t="str">
            <v>ktoe</v>
          </cell>
          <cell r="E231" t="str">
            <v>food_forest</v>
          </cell>
          <cell r="F231">
            <v>434.711181640625</v>
          </cell>
          <cell r="G231">
            <v>3.6763999462127686</v>
          </cell>
          <cell r="H231">
            <v>371.57940673828125</v>
          </cell>
          <cell r="I231">
            <v>7.3780999183654785</v>
          </cell>
          <cell r="J231">
            <v>0</v>
          </cell>
          <cell r="K231">
            <v>223.35600280761719</v>
          </cell>
          <cell r="L231">
            <v>0</v>
          </cell>
          <cell r="M231">
            <v>8.3664999008178711</v>
          </cell>
          <cell r="N231">
            <v>0</v>
          </cell>
          <cell r="O231">
            <v>0</v>
          </cell>
          <cell r="P231">
            <v>1.3242000341415405</v>
          </cell>
          <cell r="Q231">
            <v>0</v>
          </cell>
          <cell r="R231">
            <v>33.03070068359375</v>
          </cell>
          <cell r="S231">
            <v>0</v>
          </cell>
          <cell r="T231">
            <v>492.99237060546875</v>
          </cell>
          <cell r="U231">
            <v>116.2030029296875</v>
          </cell>
          <cell r="V231">
            <v>510.80120849609375</v>
          </cell>
          <cell r="W231">
            <v>1692.617919921875</v>
          </cell>
        </row>
        <row r="232">
          <cell r="A232" t="str">
            <v>AUT</v>
          </cell>
          <cell r="B232" t="str">
            <v>Austria</v>
          </cell>
          <cell r="C232">
            <v>2018</v>
          </cell>
          <cell r="D232" t="str">
            <v>ktoe</v>
          </cell>
          <cell r="E232" t="str">
            <v>imports</v>
          </cell>
          <cell r="F232">
            <v>2414.11328125</v>
          </cell>
          <cell r="G232">
            <v>2712.00830078125</v>
          </cell>
          <cell r="H232">
            <v>10821.15234375</v>
          </cell>
          <cell r="I232">
            <v>9170.3701171875</v>
          </cell>
          <cell r="J232">
            <v>707.060302734375</v>
          </cell>
          <cell r="K232">
            <v>4832.28076171875</v>
          </cell>
          <cell r="L232">
            <v>0.82370001077651978</v>
          </cell>
          <cell r="M232">
            <v>68.502296447753906</v>
          </cell>
          <cell r="N232">
            <v>86.547798156738281</v>
          </cell>
          <cell r="O232">
            <v>0</v>
          </cell>
          <cell r="P232">
            <v>0</v>
          </cell>
          <cell r="Q232">
            <v>0</v>
          </cell>
          <cell r="R232">
            <v>556.2232666015625</v>
          </cell>
          <cell r="S232">
            <v>0</v>
          </cell>
          <cell r="T232">
            <v>369.89288330078125</v>
          </cell>
          <cell r="U232">
            <v>0</v>
          </cell>
          <cell r="V232">
            <v>926.1162109375</v>
          </cell>
          <cell r="W232">
            <v>31738.974609375</v>
          </cell>
        </row>
        <row r="233">
          <cell r="A233" t="str">
            <v>AUT</v>
          </cell>
          <cell r="B233" t="str">
            <v>Austria</v>
          </cell>
          <cell r="C233">
            <v>2018</v>
          </cell>
          <cell r="D233" t="str">
            <v>ktoe</v>
          </cell>
          <cell r="E233" t="str">
            <v>info_agrc</v>
          </cell>
          <cell r="F233">
            <v>100.25980377197266</v>
          </cell>
          <cell r="G233">
            <v>0.58090001344680786</v>
          </cell>
          <cell r="H233">
            <v>21.800899505615234</v>
          </cell>
          <cell r="I233">
            <v>0</v>
          </cell>
          <cell r="J233">
            <v>0</v>
          </cell>
          <cell r="K233">
            <v>218.82000732421875</v>
          </cell>
          <cell r="L233">
            <v>0</v>
          </cell>
          <cell r="M233">
            <v>3.0060000419616699</v>
          </cell>
          <cell r="N233">
            <v>0</v>
          </cell>
          <cell r="O233">
            <v>0</v>
          </cell>
          <cell r="P233">
            <v>1.3242000341415405</v>
          </cell>
          <cell r="Q233">
            <v>0</v>
          </cell>
          <cell r="R233">
            <v>13.00730037689209</v>
          </cell>
          <cell r="S233">
            <v>0</v>
          </cell>
          <cell r="T233">
            <v>160.36279296875</v>
          </cell>
          <cell r="U233">
            <v>10.806699752807617</v>
          </cell>
          <cell r="V233">
            <v>174.69430541992188</v>
          </cell>
          <cell r="W233">
            <v>529.9686279296875</v>
          </cell>
        </row>
        <row r="234">
          <cell r="A234" t="str">
            <v>AUT</v>
          </cell>
          <cell r="B234" t="str">
            <v>Austria</v>
          </cell>
          <cell r="C234">
            <v>2018</v>
          </cell>
          <cell r="D234" t="str">
            <v>ktoe</v>
          </cell>
          <cell r="E234" t="str">
            <v>info_fish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</row>
        <row r="235">
          <cell r="A235" t="str">
            <v>AUT</v>
          </cell>
          <cell r="B235" t="str">
            <v>Austria</v>
          </cell>
          <cell r="C235">
            <v>2018</v>
          </cell>
          <cell r="D235" t="str">
            <v>ktoe</v>
          </cell>
          <cell r="E235" t="str">
            <v>info_food</v>
          </cell>
          <cell r="F235">
            <v>177.82440185546875</v>
          </cell>
          <cell r="G235">
            <v>3.0954999923706055</v>
          </cell>
          <cell r="H235">
            <v>287.87728881835938</v>
          </cell>
          <cell r="I235">
            <v>5.0699000358581543</v>
          </cell>
          <cell r="J235">
            <v>0</v>
          </cell>
          <cell r="K235">
            <v>1.4824999570846558</v>
          </cell>
          <cell r="L235">
            <v>0</v>
          </cell>
          <cell r="M235">
            <v>4.2804999351501465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3.3177001476287842</v>
          </cell>
          <cell r="S235">
            <v>0</v>
          </cell>
          <cell r="T235">
            <v>8.4097995758056641</v>
          </cell>
          <cell r="U235">
            <v>30.86400032043457</v>
          </cell>
          <cell r="V235">
            <v>11.620200157165527</v>
          </cell>
          <cell r="W235">
            <v>522.22161865234375</v>
          </cell>
        </row>
        <row r="236">
          <cell r="A236" t="str">
            <v>AUT</v>
          </cell>
          <cell r="B236" t="str">
            <v>Austria</v>
          </cell>
          <cell r="C236">
            <v>2018</v>
          </cell>
          <cell r="D236" t="str">
            <v>ktoe</v>
          </cell>
          <cell r="E236" t="str">
            <v>info_wood</v>
          </cell>
          <cell r="F236">
            <v>156.62699890136719</v>
          </cell>
          <cell r="G236">
            <v>0</v>
          </cell>
          <cell r="H236">
            <v>61.901199340820313</v>
          </cell>
          <cell r="I236">
            <v>2.3081998825073242</v>
          </cell>
          <cell r="J236">
            <v>0</v>
          </cell>
          <cell r="K236">
            <v>3.0534999370574951</v>
          </cell>
          <cell r="L236">
            <v>0</v>
          </cell>
          <cell r="M236">
            <v>1.0800000429153442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16.705699920654297</v>
          </cell>
          <cell r="S236">
            <v>0</v>
          </cell>
          <cell r="T236">
            <v>324.21978759765625</v>
          </cell>
          <cell r="U236">
            <v>74.532302856445313</v>
          </cell>
          <cell r="V236">
            <v>324.4866943359375</v>
          </cell>
          <cell r="W236">
            <v>640.42767333984375</v>
          </cell>
        </row>
        <row r="237">
          <cell r="A237" t="str">
            <v>AUT</v>
          </cell>
          <cell r="B237" t="str">
            <v>Austria</v>
          </cell>
          <cell r="C237">
            <v>2018</v>
          </cell>
          <cell r="D237" t="str">
            <v>ktoe</v>
          </cell>
          <cell r="E237" t="str">
            <v>ironstl</v>
          </cell>
          <cell r="F237">
            <v>214.97590637207031</v>
          </cell>
          <cell r="G237">
            <v>223.69569396972656</v>
          </cell>
          <cell r="H237">
            <v>430.05950927734375</v>
          </cell>
          <cell r="I237">
            <v>0.5942000150680542</v>
          </cell>
          <cell r="J237">
            <v>0</v>
          </cell>
          <cell r="K237">
            <v>0.54229998588562012</v>
          </cell>
          <cell r="L237">
            <v>0</v>
          </cell>
          <cell r="M237">
            <v>0.16150000691413879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1.2247000932693481</v>
          </cell>
          <cell r="S237">
            <v>0</v>
          </cell>
          <cell r="T237">
            <v>0.29750001430511475</v>
          </cell>
          <cell r="U237">
            <v>7.1066999435424805</v>
          </cell>
          <cell r="V237">
            <v>1.5191999673843384</v>
          </cell>
          <cell r="W237">
            <v>878.65802001953125</v>
          </cell>
        </row>
        <row r="238">
          <cell r="A238" t="str">
            <v>AUT</v>
          </cell>
          <cell r="B238" t="str">
            <v>Austria</v>
          </cell>
          <cell r="C238">
            <v>2018</v>
          </cell>
          <cell r="D238" t="str">
            <v>ktoe</v>
          </cell>
          <cell r="E238" t="str">
            <v>machinery</v>
          </cell>
          <cell r="F238">
            <v>437.69760131835938</v>
          </cell>
          <cell r="G238">
            <v>0</v>
          </cell>
          <cell r="H238">
            <v>205.97640991210938</v>
          </cell>
          <cell r="I238">
            <v>6.8264999389648438</v>
          </cell>
          <cell r="J238">
            <v>0</v>
          </cell>
          <cell r="K238">
            <v>9.4595003128051758</v>
          </cell>
          <cell r="L238">
            <v>0</v>
          </cell>
          <cell r="M238">
            <v>13.361200332641602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1.0891999006271362</v>
          </cell>
          <cell r="S238">
            <v>0</v>
          </cell>
          <cell r="T238">
            <v>8.2288999557495117</v>
          </cell>
          <cell r="U238">
            <v>50.356498718261719</v>
          </cell>
          <cell r="V238">
            <v>9.304499626159668</v>
          </cell>
          <cell r="W238">
            <v>732.995849609375</v>
          </cell>
        </row>
        <row r="239">
          <cell r="A239" t="str">
            <v>AUT</v>
          </cell>
          <cell r="B239" t="str">
            <v>Austria</v>
          </cell>
          <cell r="C239">
            <v>2018</v>
          </cell>
          <cell r="D239" t="str">
            <v>ktoe</v>
          </cell>
          <cell r="E239" t="str">
            <v>mining_chemicals</v>
          </cell>
          <cell r="F239">
            <v>569.3394775390625</v>
          </cell>
          <cell r="G239">
            <v>21.686300277709961</v>
          </cell>
          <cell r="H239">
            <v>621.325439453125</v>
          </cell>
          <cell r="I239">
            <v>9.786900520324707</v>
          </cell>
          <cell r="J239">
            <v>0</v>
          </cell>
          <cell r="K239">
            <v>6.2513999938964844</v>
          </cell>
          <cell r="L239">
            <v>0</v>
          </cell>
          <cell r="M239">
            <v>2.2511999607086182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70.820198059082031</v>
          </cell>
          <cell r="S239">
            <v>0</v>
          </cell>
          <cell r="T239">
            <v>39.172599792480469</v>
          </cell>
          <cell r="U239">
            <v>61.520500183105469</v>
          </cell>
          <cell r="V239">
            <v>46.831897735595703</v>
          </cell>
          <cell r="W239">
            <v>1402.1539306640625</v>
          </cell>
        </row>
        <row r="240">
          <cell r="A240" t="str">
            <v>AUT</v>
          </cell>
          <cell r="B240" t="str">
            <v>Austria</v>
          </cell>
          <cell r="C240">
            <v>2018</v>
          </cell>
          <cell r="D240" t="str">
            <v>ktoe</v>
          </cell>
          <cell r="E240" t="str">
            <v>nonenuse</v>
          </cell>
          <cell r="F240">
            <v>0</v>
          </cell>
          <cell r="G240">
            <v>25.123100280761719</v>
          </cell>
          <cell r="H240">
            <v>276.34298706054688</v>
          </cell>
          <cell r="I240">
            <v>1450.1270751953125</v>
          </cell>
          <cell r="J240">
            <v>0</v>
          </cell>
          <cell r="K240">
            <v>0</v>
          </cell>
          <cell r="L240">
            <v>0.92839998006820679</v>
          </cell>
          <cell r="M240">
            <v>13.399600028991699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1765.921142578125</v>
          </cell>
        </row>
        <row r="241">
          <cell r="A241" t="str">
            <v>AUT</v>
          </cell>
          <cell r="B241" t="str">
            <v>Austria</v>
          </cell>
          <cell r="C241">
            <v>2018</v>
          </cell>
          <cell r="D241" t="str">
            <v>ktoe</v>
          </cell>
          <cell r="E241" t="str">
            <v>nonferrmet</v>
          </cell>
          <cell r="F241">
            <v>91.160896301269531</v>
          </cell>
          <cell r="G241">
            <v>2.3746001720428467</v>
          </cell>
          <cell r="H241">
            <v>134.4302978515625</v>
          </cell>
          <cell r="I241">
            <v>0.38690000772476196</v>
          </cell>
          <cell r="J241">
            <v>0</v>
          </cell>
          <cell r="K241">
            <v>1.9300000742077827E-2</v>
          </cell>
          <cell r="L241">
            <v>0</v>
          </cell>
          <cell r="M241">
            <v>1.8996000289916992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.3125</v>
          </cell>
          <cell r="S241">
            <v>0</v>
          </cell>
          <cell r="T241">
            <v>1.0931999683380127</v>
          </cell>
          <cell r="U241">
            <v>2.023900032043457</v>
          </cell>
          <cell r="V241">
            <v>1.2998000383377075</v>
          </cell>
          <cell r="W241">
            <v>233.70120239257813</v>
          </cell>
        </row>
        <row r="242">
          <cell r="A242" t="str">
            <v>AUT</v>
          </cell>
          <cell r="B242" t="str">
            <v>Austria</v>
          </cell>
          <cell r="C242">
            <v>2018</v>
          </cell>
          <cell r="D242" t="str">
            <v>ktoe</v>
          </cell>
          <cell r="E242" t="str">
            <v>ononspec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A243" t="str">
            <v>AUT</v>
          </cell>
          <cell r="B243" t="str">
            <v>Austria</v>
          </cell>
          <cell r="C243">
            <v>2018</v>
          </cell>
          <cell r="D243" t="str">
            <v>ktoe</v>
          </cell>
          <cell r="E243" t="str">
            <v>other_manufact</v>
          </cell>
          <cell r="F243">
            <v>560.18511962890625</v>
          </cell>
          <cell r="G243">
            <v>88.395904541015625</v>
          </cell>
          <cell r="H243">
            <v>613.06512451171875</v>
          </cell>
          <cell r="I243">
            <v>5.230799674987793</v>
          </cell>
          <cell r="J243">
            <v>0</v>
          </cell>
          <cell r="K243">
            <v>1.0399000644683838</v>
          </cell>
          <cell r="L243">
            <v>0</v>
          </cell>
          <cell r="M243">
            <v>1.226099967956543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18.277200698852539</v>
          </cell>
          <cell r="S243">
            <v>0</v>
          </cell>
          <cell r="T243">
            <v>734.1661376953125</v>
          </cell>
          <cell r="U243">
            <v>31.073699951171875</v>
          </cell>
          <cell r="V243">
            <v>745.5936279296875</v>
          </cell>
          <cell r="W243">
            <v>2052.659912109375</v>
          </cell>
        </row>
        <row r="244">
          <cell r="A244" t="str">
            <v>AUT</v>
          </cell>
          <cell r="B244" t="str">
            <v>Austria</v>
          </cell>
          <cell r="C244">
            <v>2018</v>
          </cell>
          <cell r="D244" t="str">
            <v>ktoe</v>
          </cell>
          <cell r="E244" t="str">
            <v>ownuse</v>
          </cell>
          <cell r="F244">
            <v>-639.0814208984375</v>
          </cell>
          <cell r="G244">
            <v>-387.66073608398438</v>
          </cell>
          <cell r="H244">
            <v>-218.91999816894531</v>
          </cell>
          <cell r="I244">
            <v>-266.46710205078125</v>
          </cell>
          <cell r="J244">
            <v>0</v>
          </cell>
          <cell r="K244">
            <v>-1.6300000250339508E-2</v>
          </cell>
          <cell r="L244">
            <v>0</v>
          </cell>
          <cell r="M244">
            <v>-6.1954998970031738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-14.253399848937988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-1532.5943603515625</v>
          </cell>
        </row>
        <row r="245">
          <cell r="A245" t="str">
            <v>AUT</v>
          </cell>
          <cell r="B245" t="str">
            <v>Austria</v>
          </cell>
          <cell r="C245">
            <v>2018</v>
          </cell>
          <cell r="D245" t="str">
            <v>ktoe</v>
          </cell>
          <cell r="E245" t="str">
            <v>pipeline</v>
          </cell>
          <cell r="F245">
            <v>20.902399063110352</v>
          </cell>
          <cell r="G245">
            <v>0</v>
          </cell>
          <cell r="H245">
            <v>253.28340148925781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274.185791015625</v>
          </cell>
        </row>
        <row r="246">
          <cell r="A246" t="str">
            <v>AUT</v>
          </cell>
          <cell r="B246" t="str">
            <v>Austria</v>
          </cell>
          <cell r="C246">
            <v>2018</v>
          </cell>
          <cell r="D246" t="str">
            <v>ktoe</v>
          </cell>
          <cell r="E246" t="str">
            <v>power</v>
          </cell>
          <cell r="F246">
            <v>5589.5107421875</v>
          </cell>
          <cell r="G246">
            <v>-815.60040283203125</v>
          </cell>
          <cell r="H246">
            <v>-1950.9686279296875</v>
          </cell>
          <cell r="I246">
            <v>-315.26040649414063</v>
          </cell>
          <cell r="J246">
            <v>0</v>
          </cell>
          <cell r="K246">
            <v>-3.2080001831054688</v>
          </cell>
          <cell r="L246">
            <v>0</v>
          </cell>
          <cell r="M246">
            <v>0</v>
          </cell>
          <cell r="N246">
            <v>0</v>
          </cell>
          <cell r="O246">
            <v>-518.52362060546875</v>
          </cell>
          <cell r="P246">
            <v>-123.61489868164063</v>
          </cell>
          <cell r="Q246">
            <v>-3236.277587890625</v>
          </cell>
          <cell r="R246">
            <v>-682.59210205078125</v>
          </cell>
          <cell r="S246">
            <v>0</v>
          </cell>
          <cell r="T246">
            <v>-983.48760986328125</v>
          </cell>
          <cell r="U246">
            <v>1181.71337890625</v>
          </cell>
          <cell r="V246">
            <v>-5219.41162109375</v>
          </cell>
          <cell r="W246">
            <v>-1858.30908203125</v>
          </cell>
        </row>
        <row r="247">
          <cell r="A247" t="str">
            <v>AUT</v>
          </cell>
          <cell r="B247" t="str">
            <v>Austria</v>
          </cell>
          <cell r="C247">
            <v>2018</v>
          </cell>
          <cell r="D247" t="str">
            <v>ktoe</v>
          </cell>
          <cell r="E247" t="str">
            <v>production</v>
          </cell>
          <cell r="F247">
            <v>0</v>
          </cell>
          <cell r="G247">
            <v>0</v>
          </cell>
          <cell r="H247">
            <v>877.08770751953125</v>
          </cell>
          <cell r="I247">
            <v>680.58770751953125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518.52362060546875</v>
          </cell>
          <cell r="P247">
            <v>304.61187744140625</v>
          </cell>
          <cell r="Q247">
            <v>3236.277587890625</v>
          </cell>
          <cell r="R247">
            <v>1437.4876708984375</v>
          </cell>
          <cell r="S247">
            <v>0</v>
          </cell>
          <cell r="T247">
            <v>4601.48291015625</v>
          </cell>
          <cell r="U247">
            <v>2.2313001155853271</v>
          </cell>
          <cell r="V247">
            <v>9450.181640625</v>
          </cell>
          <cell r="W247">
            <v>11658.2900390625</v>
          </cell>
        </row>
        <row r="248">
          <cell r="A248" t="str">
            <v>AUT</v>
          </cell>
          <cell r="B248" t="str">
            <v>Austria</v>
          </cell>
          <cell r="C248">
            <v>2018</v>
          </cell>
          <cell r="D248" t="str">
            <v>ktoe</v>
          </cell>
          <cell r="E248" t="str">
            <v>rail</v>
          </cell>
          <cell r="F248">
            <v>173.81709289550781</v>
          </cell>
          <cell r="G248">
            <v>0.10429999977350235</v>
          </cell>
          <cell r="H248">
            <v>0</v>
          </cell>
          <cell r="I248">
            <v>0</v>
          </cell>
          <cell r="J248">
            <v>0</v>
          </cell>
          <cell r="K248">
            <v>31.68549919128418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1.8593000173568726</v>
          </cell>
          <cell r="S248">
            <v>0</v>
          </cell>
          <cell r="T248">
            <v>0</v>
          </cell>
          <cell r="U248">
            <v>0</v>
          </cell>
          <cell r="V248">
            <v>1.8593000173568726</v>
          </cell>
          <cell r="W248">
            <v>207.46620178222656</v>
          </cell>
        </row>
        <row r="249">
          <cell r="A249" t="str">
            <v>AUT</v>
          </cell>
          <cell r="B249" t="str">
            <v>Austria</v>
          </cell>
          <cell r="C249">
            <v>2018</v>
          </cell>
          <cell r="D249" t="str">
            <v>ktoe</v>
          </cell>
          <cell r="E249" t="str">
            <v>resident</v>
          </cell>
          <cell r="F249">
            <v>1522.9005126953125</v>
          </cell>
          <cell r="G249">
            <v>19.777799606323242</v>
          </cell>
          <cell r="H249">
            <v>1351.2728271484375</v>
          </cell>
          <cell r="I249">
            <v>0</v>
          </cell>
          <cell r="J249">
            <v>0</v>
          </cell>
          <cell r="K249">
            <v>899.5714111328125</v>
          </cell>
          <cell r="L249">
            <v>0</v>
          </cell>
          <cell r="M249">
            <v>29.381200790405273</v>
          </cell>
          <cell r="N249">
            <v>0</v>
          </cell>
          <cell r="O249">
            <v>0</v>
          </cell>
          <cell r="P249">
            <v>110.89620208740234</v>
          </cell>
          <cell r="Q249">
            <v>0</v>
          </cell>
          <cell r="R249">
            <v>3.8826999664306641</v>
          </cell>
          <cell r="S249">
            <v>0</v>
          </cell>
          <cell r="T249">
            <v>1623.0716552734375</v>
          </cell>
          <cell r="U249">
            <v>764.4761962890625</v>
          </cell>
          <cell r="V249">
            <v>1737.8504638671875</v>
          </cell>
          <cell r="W249">
            <v>6325.23046875</v>
          </cell>
        </row>
        <row r="250">
          <cell r="A250" t="str">
            <v>AUT</v>
          </cell>
          <cell r="B250" t="str">
            <v>Austria</v>
          </cell>
          <cell r="C250">
            <v>2018</v>
          </cell>
          <cell r="D250" t="str">
            <v>ktoe</v>
          </cell>
          <cell r="E250" t="str">
            <v>road</v>
          </cell>
          <cell r="F250">
            <v>1.2618999481201172</v>
          </cell>
          <cell r="G250">
            <v>0</v>
          </cell>
          <cell r="H250">
            <v>16.637699127197266</v>
          </cell>
          <cell r="I250">
            <v>13.500300407409668</v>
          </cell>
          <cell r="J250">
            <v>1647.5892333984375</v>
          </cell>
          <cell r="K250">
            <v>6149.4912109375</v>
          </cell>
          <cell r="L250">
            <v>0</v>
          </cell>
          <cell r="M250">
            <v>8.2248001098632813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470.35430908203125</v>
          </cell>
          <cell r="S250">
            <v>0</v>
          </cell>
          <cell r="T250">
            <v>0</v>
          </cell>
          <cell r="U250">
            <v>0</v>
          </cell>
          <cell r="V250">
            <v>470.35430908203125</v>
          </cell>
          <cell r="W250">
            <v>8307.0595703125</v>
          </cell>
        </row>
        <row r="251">
          <cell r="A251" t="str">
            <v>AUT</v>
          </cell>
          <cell r="B251" t="str">
            <v>Austria</v>
          </cell>
          <cell r="C251">
            <v>2018</v>
          </cell>
          <cell r="D251" t="str">
            <v>ktoe</v>
          </cell>
          <cell r="E251" t="str">
            <v>services</v>
          </cell>
          <cell r="F251">
            <v>1053.648193359375</v>
          </cell>
          <cell r="G251">
            <v>0</v>
          </cell>
          <cell r="H251">
            <v>314.33041381835938</v>
          </cell>
          <cell r="I251">
            <v>6.5276999473571777</v>
          </cell>
          <cell r="J251">
            <v>0</v>
          </cell>
          <cell r="K251">
            <v>175.11909484863281</v>
          </cell>
          <cell r="L251">
            <v>0</v>
          </cell>
          <cell r="M251">
            <v>6.8723001480102539</v>
          </cell>
          <cell r="N251">
            <v>0</v>
          </cell>
          <cell r="O251">
            <v>0</v>
          </cell>
          <cell r="P251">
            <v>66.298103332519531</v>
          </cell>
          <cell r="Q251">
            <v>0</v>
          </cell>
          <cell r="R251">
            <v>21.532199859619141</v>
          </cell>
          <cell r="S251">
            <v>0</v>
          </cell>
          <cell r="T251">
            <v>66.64959716796875</v>
          </cell>
          <cell r="U251">
            <v>650.33209228515625</v>
          </cell>
          <cell r="V251">
            <v>154.47990417480469</v>
          </cell>
          <cell r="W251">
            <v>2361.309814453125</v>
          </cell>
        </row>
        <row r="252">
          <cell r="A252" t="str">
            <v>AUT</v>
          </cell>
          <cell r="B252" t="str">
            <v>Austria</v>
          </cell>
          <cell r="C252">
            <v>2018</v>
          </cell>
          <cell r="D252" t="str">
            <v>ktoe</v>
          </cell>
          <cell r="E252" t="str">
            <v>statdiff</v>
          </cell>
          <cell r="F252">
            <v>0</v>
          </cell>
          <cell r="G252">
            <v>1.2582999467849731</v>
          </cell>
          <cell r="H252">
            <v>0</v>
          </cell>
          <cell r="I252">
            <v>0.39879998564720154</v>
          </cell>
          <cell r="J252">
            <v>0</v>
          </cell>
          <cell r="K252">
            <v>0</v>
          </cell>
          <cell r="L252">
            <v>-1.0000000474974513E-3</v>
          </cell>
          <cell r="M252">
            <v>-1.0999999940395355E-3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-6.99999975040555E-4</v>
          </cell>
          <cell r="U252">
            <v>0</v>
          </cell>
          <cell r="V252">
            <v>-6.99999975040555E-4</v>
          </cell>
          <cell r="W252">
            <v>1.6542999744415283</v>
          </cell>
        </row>
        <row r="253">
          <cell r="A253" t="str">
            <v>AUT</v>
          </cell>
          <cell r="B253" t="str">
            <v>Austria</v>
          </cell>
          <cell r="C253">
            <v>2018</v>
          </cell>
          <cell r="D253" t="str">
            <v>ktoe</v>
          </cell>
          <cell r="E253" t="str">
            <v>stockcha</v>
          </cell>
          <cell r="F253">
            <v>0</v>
          </cell>
          <cell r="G253">
            <v>48.136802673339844</v>
          </cell>
          <cell r="H253">
            <v>44.716400146484375</v>
          </cell>
          <cell r="I253">
            <v>-27.718502044677734</v>
          </cell>
          <cell r="J253">
            <v>47.579399108886719</v>
          </cell>
          <cell r="K253">
            <v>11.85569953918457</v>
          </cell>
          <cell r="L253">
            <v>2.099999925121665E-3</v>
          </cell>
          <cell r="M253">
            <v>1.6195000410079956</v>
          </cell>
          <cell r="N253">
            <v>-816.721435546875</v>
          </cell>
          <cell r="O253">
            <v>0</v>
          </cell>
          <cell r="P253">
            <v>0</v>
          </cell>
          <cell r="Q253">
            <v>0</v>
          </cell>
          <cell r="R253">
            <v>12.680899620056152</v>
          </cell>
          <cell r="S253">
            <v>0</v>
          </cell>
          <cell r="T253">
            <v>0.89340001344680786</v>
          </cell>
          <cell r="U253">
            <v>0</v>
          </cell>
          <cell r="V253">
            <v>13.574299812316895</v>
          </cell>
          <cell r="W253">
            <v>-676.9556884765625</v>
          </cell>
        </row>
        <row r="254">
          <cell r="A254" t="str">
            <v>AUT</v>
          </cell>
          <cell r="B254" t="str">
            <v>Austria</v>
          </cell>
          <cell r="C254">
            <v>2018</v>
          </cell>
          <cell r="D254" t="str">
            <v>ktoe</v>
          </cell>
          <cell r="E254" t="str">
            <v>tes</v>
          </cell>
          <cell r="F254">
            <v>769.28680419921875</v>
          </cell>
          <cell r="G254">
            <v>2721.884765625</v>
          </cell>
          <cell r="H254">
            <v>7412.68505859375</v>
          </cell>
          <cell r="I254">
            <v>8835.9404296875</v>
          </cell>
          <cell r="J254">
            <v>-302.69808959960938</v>
          </cell>
          <cell r="K254">
            <v>3889.6279296875</v>
          </cell>
          <cell r="L254">
            <v>0.70870000123977661</v>
          </cell>
          <cell r="M254">
            <v>-24.108600616455078</v>
          </cell>
          <cell r="N254">
            <v>-750.37017822265625</v>
          </cell>
          <cell r="O254">
            <v>518.52362060546875</v>
          </cell>
          <cell r="P254">
            <v>304.61187744140625</v>
          </cell>
          <cell r="Q254">
            <v>3236.277587890625</v>
          </cell>
          <cell r="R254">
            <v>1603.0968017578125</v>
          </cell>
          <cell r="S254">
            <v>0</v>
          </cell>
          <cell r="T254">
            <v>4617.78076171875</v>
          </cell>
          <cell r="U254">
            <v>2.2313001155853271</v>
          </cell>
          <cell r="V254">
            <v>9632.0888671875</v>
          </cell>
          <cell r="W254">
            <v>32835.48046875</v>
          </cell>
        </row>
        <row r="255">
          <cell r="A255" t="str">
            <v>AUT</v>
          </cell>
          <cell r="B255" t="str">
            <v>Austria</v>
          </cell>
          <cell r="C255">
            <v>2018</v>
          </cell>
          <cell r="D255" t="str">
            <v>ktoe</v>
          </cell>
          <cell r="E255" t="str">
            <v>tfc</v>
          </cell>
          <cell r="F255">
            <v>5423.42333984375</v>
          </cell>
          <cell r="G255">
            <v>442.44488525390625</v>
          </cell>
          <cell r="H255">
            <v>4994.39599609375</v>
          </cell>
          <cell r="I255">
            <v>1545.19482421875</v>
          </cell>
          <cell r="J255">
            <v>1649.9632568359375</v>
          </cell>
          <cell r="K255">
            <v>7706.2958984375</v>
          </cell>
          <cell r="L255">
            <v>0.92839998006820679</v>
          </cell>
          <cell r="M255">
            <v>91.174896240234375</v>
          </cell>
          <cell r="N255">
            <v>31.043701171875</v>
          </cell>
          <cell r="O255">
            <v>0</v>
          </cell>
          <cell r="P255">
            <v>178.51840209960938</v>
          </cell>
          <cell r="Q255">
            <v>0</v>
          </cell>
          <cell r="R255">
            <v>822.427490234375</v>
          </cell>
          <cell r="S255">
            <v>0</v>
          </cell>
          <cell r="T255">
            <v>3027.036376953125</v>
          </cell>
          <cell r="U255">
            <v>1689.3543701171875</v>
          </cell>
          <cell r="V255">
            <v>3754.230712890625</v>
          </cell>
          <cell r="W255">
            <v>27602.201171875</v>
          </cell>
        </row>
        <row r="256">
          <cell r="A256" t="str">
            <v>AUT</v>
          </cell>
          <cell r="B256" t="str">
            <v>Austria</v>
          </cell>
          <cell r="C256">
            <v>2018</v>
          </cell>
          <cell r="D256" t="str">
            <v>ktoe</v>
          </cell>
          <cell r="E256" t="str">
            <v>tottranf</v>
          </cell>
          <cell r="F256">
            <v>5590.6416015625</v>
          </cell>
          <cell r="G256">
            <v>-1875.44580078125</v>
          </cell>
          <cell r="H256">
            <v>-2196.83251953125</v>
          </cell>
          <cell r="I256">
            <v>-7228.31689453125</v>
          </cell>
          <cell r="J256">
            <v>2026.1954345703125</v>
          </cell>
          <cell r="K256">
            <v>3923.824462890625</v>
          </cell>
          <cell r="L256">
            <v>26.271600723266602</v>
          </cell>
          <cell r="M256">
            <v>121.4801025390625</v>
          </cell>
          <cell r="N256">
            <v>781.4139404296875</v>
          </cell>
          <cell r="O256">
            <v>-518.52362060546875</v>
          </cell>
          <cell r="P256">
            <v>-126.09339904785156</v>
          </cell>
          <cell r="Q256">
            <v>-3236.277587890625</v>
          </cell>
          <cell r="R256">
            <v>-766.41583251953125</v>
          </cell>
          <cell r="S256">
            <v>0</v>
          </cell>
          <cell r="T256">
            <v>-1590.7435302734375</v>
          </cell>
          <cell r="U256">
            <v>1980.4407958984375</v>
          </cell>
          <cell r="V256">
            <v>-5877.857421875</v>
          </cell>
          <cell r="W256">
            <v>-3088.38232421875</v>
          </cell>
        </row>
        <row r="257">
          <cell r="A257" t="str">
            <v>AUT</v>
          </cell>
          <cell r="B257" t="str">
            <v>Austria</v>
          </cell>
          <cell r="C257">
            <v>2018</v>
          </cell>
          <cell r="D257" t="str">
            <v>ktoe</v>
          </cell>
          <cell r="E257" t="str">
            <v>transfer</v>
          </cell>
          <cell r="F257">
            <v>0</v>
          </cell>
          <cell r="G257">
            <v>0</v>
          </cell>
          <cell r="H257">
            <v>0</v>
          </cell>
          <cell r="I257">
            <v>203.63890075683594</v>
          </cell>
          <cell r="J257">
            <v>-73.534103393554688</v>
          </cell>
          <cell r="K257">
            <v>-107.13999938964844</v>
          </cell>
          <cell r="L257">
            <v>-26.050800323486328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3.0859999656677246</v>
          </cell>
        </row>
        <row r="258">
          <cell r="A258" t="str">
            <v>AUT</v>
          </cell>
          <cell r="B258" t="str">
            <v>Austria</v>
          </cell>
          <cell r="C258">
            <v>2018</v>
          </cell>
          <cell r="D258" t="str">
            <v>ktoe</v>
          </cell>
          <cell r="E258" t="str">
            <v>worldav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P258">
            <v>0</v>
          </cell>
          <cell r="R258">
            <v>0</v>
          </cell>
          <cell r="T258">
            <v>0</v>
          </cell>
          <cell r="U258">
            <v>0</v>
          </cell>
        </row>
        <row r="259">
          <cell r="A259" t="str">
            <v>AZE</v>
          </cell>
          <cell r="B259" t="str">
            <v>Azerbaijan</v>
          </cell>
          <cell r="C259">
            <v>2018</v>
          </cell>
          <cell r="D259" t="str">
            <v>ktoe</v>
          </cell>
          <cell r="E259" t="str">
            <v>cement</v>
          </cell>
          <cell r="F259">
            <v>36.964698791503906</v>
          </cell>
          <cell r="G259">
            <v>0</v>
          </cell>
          <cell r="H259">
            <v>213.85639953613281</v>
          </cell>
          <cell r="I259">
            <v>0.30570000410079956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251.12680053710938</v>
          </cell>
        </row>
        <row r="260">
          <cell r="A260" t="str">
            <v>AZE</v>
          </cell>
          <cell r="B260" t="str">
            <v>Azerbaijan</v>
          </cell>
          <cell r="C260">
            <v>2018</v>
          </cell>
          <cell r="D260" t="str">
            <v>ktoe</v>
          </cell>
          <cell r="E260" t="str">
            <v>construc</v>
          </cell>
          <cell r="F260">
            <v>50.060199737548828</v>
          </cell>
          <cell r="G260">
            <v>0</v>
          </cell>
          <cell r="H260">
            <v>34.342201232910156</v>
          </cell>
          <cell r="I260">
            <v>14.999500274658203</v>
          </cell>
          <cell r="J260">
            <v>0</v>
          </cell>
          <cell r="K260">
            <v>43.548301696777344</v>
          </cell>
          <cell r="L260">
            <v>0</v>
          </cell>
          <cell r="M260">
            <v>0.10989999771118164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.60189998149871826</v>
          </cell>
          <cell r="U260">
            <v>0</v>
          </cell>
          <cell r="V260">
            <v>0.60189998149871826</v>
          </cell>
          <cell r="W260">
            <v>143.66200256347656</v>
          </cell>
        </row>
        <row r="261">
          <cell r="A261" t="str">
            <v>AZE</v>
          </cell>
          <cell r="B261" t="str">
            <v>Azerbaijan</v>
          </cell>
          <cell r="C261">
            <v>2018</v>
          </cell>
          <cell r="D261" t="str">
            <v>ktoe</v>
          </cell>
          <cell r="E261" t="str">
            <v>distloss</v>
          </cell>
          <cell r="F261">
            <v>-190.86839294433594</v>
          </cell>
          <cell r="G261">
            <v>0</v>
          </cell>
          <cell r="H261">
            <v>-487.66339111328125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-19.561500549316406</v>
          </cell>
          <cell r="V261">
            <v>0</v>
          </cell>
          <cell r="W261">
            <v>-698.09332275390625</v>
          </cell>
        </row>
        <row r="262">
          <cell r="A262" t="str">
            <v>AZE</v>
          </cell>
          <cell r="B262" t="str">
            <v>Azerbaijan</v>
          </cell>
          <cell r="C262">
            <v>2018</v>
          </cell>
          <cell r="D262" t="str">
            <v>ktoe</v>
          </cell>
          <cell r="E262" t="str">
            <v>domesair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1.628000020980835</v>
          </cell>
          <cell r="L262">
            <v>22.59480094909668</v>
          </cell>
          <cell r="M262">
            <v>0</v>
          </cell>
          <cell r="N262">
            <v>370.55511474609375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394.77789306640625</v>
          </cell>
        </row>
        <row r="263">
          <cell r="A263" t="str">
            <v>AZE</v>
          </cell>
          <cell r="B263" t="str">
            <v>Azerbaijan</v>
          </cell>
          <cell r="C263">
            <v>2018</v>
          </cell>
          <cell r="D263" t="str">
            <v>ktoe</v>
          </cell>
          <cell r="E263" t="str">
            <v>domesnav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43.751800537109375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43.751800537109375</v>
          </cell>
        </row>
        <row r="264">
          <cell r="A264" t="str">
            <v>AZE</v>
          </cell>
          <cell r="B264" t="str">
            <v>Azerbaijan</v>
          </cell>
          <cell r="C264">
            <v>2018</v>
          </cell>
          <cell r="D264" t="str">
            <v>ktoe</v>
          </cell>
          <cell r="E264" t="str">
            <v>eloutput</v>
          </cell>
          <cell r="F264">
            <v>0</v>
          </cell>
          <cell r="G264">
            <v>0</v>
          </cell>
          <cell r="H264">
            <v>23128.099609375</v>
          </cell>
          <cell r="I264">
            <v>0</v>
          </cell>
          <cell r="J264">
            <v>0</v>
          </cell>
          <cell r="K264">
            <v>48.900001525878906</v>
          </cell>
          <cell r="L264">
            <v>0</v>
          </cell>
          <cell r="M264">
            <v>0</v>
          </cell>
          <cell r="N264">
            <v>0</v>
          </cell>
          <cell r="O264">
            <v>82.699996948242188</v>
          </cell>
          <cell r="P264">
            <v>39.299999237060547</v>
          </cell>
          <cell r="Q264">
            <v>1768</v>
          </cell>
          <cell r="R264">
            <v>162.19999694824219</v>
          </cell>
          <cell r="S264">
            <v>0</v>
          </cell>
          <cell r="T264">
            <v>0</v>
          </cell>
          <cell r="U264">
            <v>0</v>
          </cell>
          <cell r="V264">
            <v>1971.0999755859375</v>
          </cell>
          <cell r="W264">
            <v>25229.19921875</v>
          </cell>
        </row>
        <row r="265">
          <cell r="A265" t="str">
            <v>AZE</v>
          </cell>
          <cell r="B265" t="str">
            <v>Azerbaijan</v>
          </cell>
          <cell r="C265">
            <v>2018</v>
          </cell>
          <cell r="D265" t="str">
            <v>ktoe</v>
          </cell>
          <cell r="E265" t="str">
            <v>exports</v>
          </cell>
          <cell r="F265">
            <v>-124.26480102539063</v>
          </cell>
          <cell r="G265">
            <v>0</v>
          </cell>
          <cell r="H265">
            <v>-10835.150390625</v>
          </cell>
          <cell r="I265">
            <v>-30513.1328125</v>
          </cell>
          <cell r="J265">
            <v>0</v>
          </cell>
          <cell r="K265">
            <v>-672.76007080078125</v>
          </cell>
          <cell r="L265">
            <v>0</v>
          </cell>
          <cell r="M265">
            <v>-90.092697143554688</v>
          </cell>
          <cell r="N265">
            <v>-312.93829345703125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-42548.33984375</v>
          </cell>
        </row>
        <row r="266">
          <cell r="A266" t="str">
            <v>AZE</v>
          </cell>
          <cell r="B266" t="str">
            <v>Azerbaijan</v>
          </cell>
          <cell r="C266">
            <v>2018</v>
          </cell>
          <cell r="D266" t="str">
            <v>ktoe</v>
          </cell>
          <cell r="E266" t="str">
            <v>food_forest</v>
          </cell>
          <cell r="F266">
            <v>153.5426025390625</v>
          </cell>
          <cell r="G266">
            <v>0</v>
          </cell>
          <cell r="H266">
            <v>164.73770141601563</v>
          </cell>
          <cell r="I266">
            <v>3.0571999549865723</v>
          </cell>
          <cell r="J266">
            <v>5.1494998931884766</v>
          </cell>
          <cell r="K266">
            <v>319.28628540039063</v>
          </cell>
          <cell r="L266">
            <v>0</v>
          </cell>
          <cell r="M266">
            <v>0.21979999542236328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1.1535999774932861</v>
          </cell>
          <cell r="U266">
            <v>0</v>
          </cell>
          <cell r="V266">
            <v>1.1535999774932861</v>
          </cell>
          <cell r="W266">
            <v>647.14666748046875</v>
          </cell>
        </row>
        <row r="267">
          <cell r="A267" t="str">
            <v>AZE</v>
          </cell>
          <cell r="B267" t="str">
            <v>Azerbaijan</v>
          </cell>
          <cell r="C267">
            <v>2018</v>
          </cell>
          <cell r="D267" t="str">
            <v>ktoe</v>
          </cell>
          <cell r="E267" t="str">
            <v>imports</v>
          </cell>
          <cell r="F267">
            <v>11.281200408935547</v>
          </cell>
          <cell r="G267">
            <v>0</v>
          </cell>
          <cell r="H267">
            <v>1509.8387451171875</v>
          </cell>
          <cell r="I267">
            <v>33.627098083496094</v>
          </cell>
          <cell r="J267">
            <v>138.09109497070313</v>
          </cell>
          <cell r="K267">
            <v>37.646900177001953</v>
          </cell>
          <cell r="L267">
            <v>23.108299255371094</v>
          </cell>
          <cell r="M267">
            <v>0</v>
          </cell>
          <cell r="N267">
            <v>98.39019775390625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1851.983642578125</v>
          </cell>
        </row>
        <row r="268">
          <cell r="A268" t="str">
            <v>AZE</v>
          </cell>
          <cell r="B268" t="str">
            <v>Azerbaijan</v>
          </cell>
          <cell r="C268">
            <v>2018</v>
          </cell>
          <cell r="D268" t="str">
            <v>ktoe</v>
          </cell>
          <cell r="E268" t="str">
            <v>info_agrc</v>
          </cell>
          <cell r="F268">
            <v>96.0791015625</v>
          </cell>
          <cell r="G268">
            <v>0</v>
          </cell>
          <cell r="H268">
            <v>68.514602661132813</v>
          </cell>
          <cell r="I268">
            <v>1.2419999837875366</v>
          </cell>
          <cell r="J268">
            <v>5.1494998931884766</v>
          </cell>
          <cell r="K268">
            <v>311.24819946289063</v>
          </cell>
          <cell r="L268">
            <v>0</v>
          </cell>
          <cell r="M268">
            <v>0.10989999771118164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.30090001225471497</v>
          </cell>
          <cell r="U268">
            <v>0</v>
          </cell>
          <cell r="V268">
            <v>0.30090001225471497</v>
          </cell>
          <cell r="W268">
            <v>482.64419555664063</v>
          </cell>
        </row>
        <row r="269">
          <cell r="A269" t="str">
            <v>AZE</v>
          </cell>
          <cell r="B269" t="str">
            <v>Azerbaijan</v>
          </cell>
          <cell r="C269">
            <v>2018</v>
          </cell>
          <cell r="D269" t="str">
            <v>ktoe</v>
          </cell>
          <cell r="E269" t="str">
            <v>info_fish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</row>
        <row r="270">
          <cell r="A270" t="str">
            <v>AZE</v>
          </cell>
          <cell r="B270" t="str">
            <v>Azerbaijan</v>
          </cell>
          <cell r="C270">
            <v>2018</v>
          </cell>
          <cell r="D270" t="str">
            <v>ktoe</v>
          </cell>
          <cell r="E270" t="str">
            <v>info_food</v>
          </cell>
          <cell r="F270">
            <v>54.694801330566406</v>
          </cell>
          <cell r="G270">
            <v>0</v>
          </cell>
          <cell r="H270">
            <v>96.139297485351563</v>
          </cell>
          <cell r="I270">
            <v>1.8151999711990356</v>
          </cell>
          <cell r="J270">
            <v>0</v>
          </cell>
          <cell r="K270">
            <v>8.0381002426147461</v>
          </cell>
          <cell r="L270">
            <v>0</v>
          </cell>
          <cell r="M270">
            <v>0.10989999771118164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.85269999504089355</v>
          </cell>
          <cell r="U270">
            <v>0</v>
          </cell>
          <cell r="V270">
            <v>0.85269999504089355</v>
          </cell>
          <cell r="W270">
            <v>161.64999389648438</v>
          </cell>
        </row>
        <row r="271">
          <cell r="A271" t="str">
            <v>AZE</v>
          </cell>
          <cell r="B271" t="str">
            <v>Azerbaijan</v>
          </cell>
          <cell r="C271">
            <v>2018</v>
          </cell>
          <cell r="D271" t="str">
            <v>ktoe</v>
          </cell>
          <cell r="E271" t="str">
            <v>info_wood</v>
          </cell>
          <cell r="F271">
            <v>2.7686998844146729</v>
          </cell>
          <cell r="G271">
            <v>0</v>
          </cell>
          <cell r="H271">
            <v>8.3800002932548523E-2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2.8524999618530273</v>
          </cell>
        </row>
        <row r="272">
          <cell r="A272" t="str">
            <v>AZE</v>
          </cell>
          <cell r="B272" t="str">
            <v>Azerbaijan</v>
          </cell>
          <cell r="C272">
            <v>2018</v>
          </cell>
          <cell r="D272" t="str">
            <v>ktoe</v>
          </cell>
          <cell r="E272" t="str">
            <v>ironstl</v>
          </cell>
          <cell r="F272">
            <v>27.893400192260742</v>
          </cell>
          <cell r="G272">
            <v>0</v>
          </cell>
          <cell r="H272">
            <v>30.143999099731445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58.037399291992188</v>
          </cell>
        </row>
        <row r="273">
          <cell r="A273" t="str">
            <v>AZE</v>
          </cell>
          <cell r="B273" t="str">
            <v>Azerbaijan</v>
          </cell>
          <cell r="C273">
            <v>2018</v>
          </cell>
          <cell r="D273" t="str">
            <v>ktoe</v>
          </cell>
          <cell r="E273" t="str">
            <v>machinery</v>
          </cell>
          <cell r="F273">
            <v>15.44279956817627</v>
          </cell>
          <cell r="G273">
            <v>0</v>
          </cell>
          <cell r="H273">
            <v>9.1508998870849609</v>
          </cell>
          <cell r="I273">
            <v>1.4330999851226807</v>
          </cell>
          <cell r="J273">
            <v>0</v>
          </cell>
          <cell r="K273">
            <v>1.2209999561309814</v>
          </cell>
          <cell r="L273">
            <v>0</v>
          </cell>
          <cell r="M273">
            <v>0.10989999771118164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27.357700347900391</v>
          </cell>
        </row>
        <row r="274">
          <cell r="A274" t="str">
            <v>AZE</v>
          </cell>
          <cell r="B274" t="str">
            <v>Azerbaijan</v>
          </cell>
          <cell r="C274">
            <v>2018</v>
          </cell>
          <cell r="D274" t="str">
            <v>ktoe</v>
          </cell>
          <cell r="E274" t="str">
            <v>mining_chemicals</v>
          </cell>
          <cell r="F274">
            <v>31.736900329589844</v>
          </cell>
          <cell r="G274">
            <v>0</v>
          </cell>
          <cell r="H274">
            <v>42.652599334716797</v>
          </cell>
          <cell r="I274">
            <v>2.1972999572753906</v>
          </cell>
          <cell r="J274">
            <v>0</v>
          </cell>
          <cell r="K274">
            <v>11.192299842834473</v>
          </cell>
          <cell r="L274">
            <v>0</v>
          </cell>
          <cell r="M274">
            <v>0.10989999771118164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.40130001306533813</v>
          </cell>
          <cell r="U274">
            <v>128.34620666503906</v>
          </cell>
          <cell r="V274">
            <v>0.40130001306533813</v>
          </cell>
          <cell r="W274">
            <v>216.63650512695313</v>
          </cell>
        </row>
        <row r="275">
          <cell r="A275" t="str">
            <v>AZE</v>
          </cell>
          <cell r="B275" t="str">
            <v>Azerbaijan</v>
          </cell>
          <cell r="C275">
            <v>2018</v>
          </cell>
          <cell r="D275" t="str">
            <v>ktoe</v>
          </cell>
          <cell r="E275" t="str">
            <v>nonenuse</v>
          </cell>
          <cell r="F275">
            <v>0</v>
          </cell>
          <cell r="G275">
            <v>0</v>
          </cell>
          <cell r="H275">
            <v>29.890399932861328</v>
          </cell>
          <cell r="I275">
            <v>969.19842529296875</v>
          </cell>
          <cell r="J275">
            <v>0</v>
          </cell>
          <cell r="K275">
            <v>2.4419999122619629</v>
          </cell>
          <cell r="L275">
            <v>0</v>
          </cell>
          <cell r="M275">
            <v>118.76850128173828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1120.2994384765625</v>
          </cell>
        </row>
        <row r="276">
          <cell r="A276" t="str">
            <v>AZE</v>
          </cell>
          <cell r="B276" t="str">
            <v>Azerbaijan</v>
          </cell>
          <cell r="C276">
            <v>2018</v>
          </cell>
          <cell r="D276" t="str">
            <v>ktoe</v>
          </cell>
          <cell r="E276" t="str">
            <v>nonferrmet</v>
          </cell>
          <cell r="F276">
            <v>72.854698181152344</v>
          </cell>
          <cell r="G276">
            <v>0</v>
          </cell>
          <cell r="H276">
            <v>1.8487000465393066</v>
          </cell>
          <cell r="I276">
            <v>0.95539999008178711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75.658798217773438</v>
          </cell>
        </row>
        <row r="277">
          <cell r="A277" t="str">
            <v>AZE</v>
          </cell>
          <cell r="B277" t="str">
            <v>Azerbaijan</v>
          </cell>
          <cell r="C277">
            <v>2018</v>
          </cell>
          <cell r="D277" t="str">
            <v>ktoe</v>
          </cell>
          <cell r="E277" t="str">
            <v>ononspec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</row>
        <row r="278">
          <cell r="A278" t="str">
            <v>AZE</v>
          </cell>
          <cell r="B278" t="str">
            <v>Azerbaijan</v>
          </cell>
          <cell r="C278">
            <v>2018</v>
          </cell>
          <cell r="D278" t="str">
            <v>ktoe</v>
          </cell>
          <cell r="E278" t="str">
            <v>other_manufact</v>
          </cell>
          <cell r="F278">
            <v>27.772998809814453</v>
          </cell>
          <cell r="G278">
            <v>0</v>
          </cell>
          <cell r="H278">
            <v>16.371400833129883</v>
          </cell>
          <cell r="I278">
            <v>0</v>
          </cell>
          <cell r="J278">
            <v>0</v>
          </cell>
          <cell r="K278">
            <v>1.1191999912261963</v>
          </cell>
          <cell r="L278">
            <v>0</v>
          </cell>
          <cell r="M278">
            <v>0.10989999771118164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.90280002355575562</v>
          </cell>
          <cell r="U278">
            <v>0</v>
          </cell>
          <cell r="V278">
            <v>0.90280002355575562</v>
          </cell>
          <cell r="W278">
            <v>46.276298522949219</v>
          </cell>
        </row>
        <row r="279">
          <cell r="A279" t="str">
            <v>AZE</v>
          </cell>
          <cell r="B279" t="str">
            <v>Azerbaijan</v>
          </cell>
          <cell r="C279">
            <v>2018</v>
          </cell>
          <cell r="D279" t="str">
            <v>ktoe</v>
          </cell>
          <cell r="E279" t="str">
            <v>ownuse</v>
          </cell>
          <cell r="F279">
            <v>-332.00338745117188</v>
          </cell>
          <cell r="G279">
            <v>0</v>
          </cell>
          <cell r="H279">
            <v>-405.54598999023438</v>
          </cell>
          <cell r="I279">
            <v>-378.36050415039063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0.3296000063419342</v>
          </cell>
          <cell r="V279">
            <v>0</v>
          </cell>
          <cell r="W279">
            <v>-1116.239501953125</v>
          </cell>
        </row>
        <row r="280">
          <cell r="A280" t="str">
            <v>AZE</v>
          </cell>
          <cell r="B280" t="str">
            <v>Azerbaijan</v>
          </cell>
          <cell r="C280">
            <v>2018</v>
          </cell>
          <cell r="D280" t="str">
            <v>ktoe</v>
          </cell>
          <cell r="E280" t="str">
            <v>pipeline</v>
          </cell>
          <cell r="F280">
            <v>6.2252998352050781</v>
          </cell>
          <cell r="G280">
            <v>0</v>
          </cell>
          <cell r="H280">
            <v>0.92430001497268677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7.1496000289916992</v>
          </cell>
        </row>
        <row r="281">
          <cell r="A281" t="str">
            <v>AZE</v>
          </cell>
          <cell r="B281" t="str">
            <v>Azerbaijan</v>
          </cell>
          <cell r="C281">
            <v>2018</v>
          </cell>
          <cell r="D281" t="str">
            <v>ktoe</v>
          </cell>
          <cell r="E281" t="str">
            <v>power</v>
          </cell>
          <cell r="F281">
            <v>2169.320556640625</v>
          </cell>
          <cell r="G281">
            <v>0</v>
          </cell>
          <cell r="H281">
            <v>-4996.35400390625</v>
          </cell>
          <cell r="I281">
            <v>0</v>
          </cell>
          <cell r="J281">
            <v>0</v>
          </cell>
          <cell r="K281">
            <v>-13.125499725341797</v>
          </cell>
          <cell r="L281">
            <v>0</v>
          </cell>
          <cell r="M281">
            <v>0</v>
          </cell>
          <cell r="N281">
            <v>0</v>
          </cell>
          <cell r="O281">
            <v>-7.1108999252319336</v>
          </cell>
          <cell r="P281">
            <v>-3.3791999816894531</v>
          </cell>
          <cell r="Q281">
            <v>-152.02059936523438</v>
          </cell>
          <cell r="R281">
            <v>-70.836997985839844</v>
          </cell>
          <cell r="S281">
            <v>0</v>
          </cell>
          <cell r="T281">
            <v>0</v>
          </cell>
          <cell r="U281">
            <v>142.12759399414063</v>
          </cell>
          <cell r="V281">
            <v>-197.92919921875</v>
          </cell>
          <cell r="W281">
            <v>-2931.37939453125</v>
          </cell>
        </row>
        <row r="282">
          <cell r="A282" t="str">
            <v>AZE</v>
          </cell>
          <cell r="B282" t="str">
            <v>Azerbaijan</v>
          </cell>
          <cell r="C282">
            <v>2018</v>
          </cell>
          <cell r="D282" t="str">
            <v>ktoe</v>
          </cell>
          <cell r="E282" t="str">
            <v>production</v>
          </cell>
          <cell r="F282">
            <v>0</v>
          </cell>
          <cell r="G282">
            <v>0</v>
          </cell>
          <cell r="H282">
            <v>19019.125</v>
          </cell>
          <cell r="I282">
            <v>36104.43359375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7.1108999252319336</v>
          </cell>
          <cell r="P282">
            <v>3.3791999816894531</v>
          </cell>
          <cell r="Q282">
            <v>152.02059936523438</v>
          </cell>
          <cell r="R282">
            <v>70.836997985839844</v>
          </cell>
          <cell r="S282">
            <v>0</v>
          </cell>
          <cell r="T282">
            <v>40.006698608398438</v>
          </cell>
          <cell r="U282">
            <v>5.2099999040365219E-2</v>
          </cell>
          <cell r="V282">
            <v>237.93589782714844</v>
          </cell>
          <cell r="W282">
            <v>55396.96484375</v>
          </cell>
        </row>
        <row r="283">
          <cell r="A283" t="str">
            <v>AZE</v>
          </cell>
          <cell r="B283" t="str">
            <v>Azerbaijan</v>
          </cell>
          <cell r="C283">
            <v>2018</v>
          </cell>
          <cell r="D283" t="str">
            <v>ktoe</v>
          </cell>
          <cell r="E283" t="str">
            <v>rail</v>
          </cell>
          <cell r="F283">
            <v>26.801399230957031</v>
          </cell>
          <cell r="G283">
            <v>0</v>
          </cell>
          <cell r="H283">
            <v>0</v>
          </cell>
          <cell r="I283">
            <v>0.28659999370574951</v>
          </cell>
          <cell r="J283">
            <v>0</v>
          </cell>
          <cell r="K283">
            <v>6.1048998832702637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.10029999911785126</v>
          </cell>
          <cell r="U283">
            <v>0</v>
          </cell>
          <cell r="V283">
            <v>0.10029999911785126</v>
          </cell>
          <cell r="W283">
            <v>33.293201446533203</v>
          </cell>
        </row>
        <row r="284">
          <cell r="A284" t="str">
            <v>AZE</v>
          </cell>
          <cell r="B284" t="str">
            <v>Azerbaijan</v>
          </cell>
          <cell r="C284">
            <v>2018</v>
          </cell>
          <cell r="D284" t="str">
            <v>ktoe</v>
          </cell>
          <cell r="E284" t="str">
            <v>resident</v>
          </cell>
          <cell r="F284">
            <v>576.03607177734375</v>
          </cell>
          <cell r="G284">
            <v>0</v>
          </cell>
          <cell r="H284">
            <v>2565.43212890625</v>
          </cell>
          <cell r="I284">
            <v>0</v>
          </cell>
          <cell r="J284">
            <v>0.6305999755859375</v>
          </cell>
          <cell r="K284">
            <v>8.1399002075195313</v>
          </cell>
          <cell r="L284">
            <v>0.10270000249147415</v>
          </cell>
          <cell r="M284">
            <v>6.1526999473571777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11.445500373840332</v>
          </cell>
          <cell r="U284">
            <v>120.64579772949219</v>
          </cell>
          <cell r="V284">
            <v>11.445500373840332</v>
          </cell>
          <cell r="W284">
            <v>3288.58544921875</v>
          </cell>
        </row>
        <row r="285">
          <cell r="A285" t="str">
            <v>AZE</v>
          </cell>
          <cell r="B285" t="str">
            <v>Azerbaijan</v>
          </cell>
          <cell r="C285">
            <v>2018</v>
          </cell>
          <cell r="D285" t="str">
            <v>ktoe</v>
          </cell>
          <cell r="E285" t="str">
            <v>road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344.2342529296875</v>
          </cell>
          <cell r="K285">
            <v>841.86590576171875</v>
          </cell>
          <cell r="L285">
            <v>0</v>
          </cell>
          <cell r="M285">
            <v>19.227100372314453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2205.327392578125</v>
          </cell>
        </row>
        <row r="286">
          <cell r="A286" t="str">
            <v>AZE</v>
          </cell>
          <cell r="B286" t="str">
            <v>Azerbaijan</v>
          </cell>
          <cell r="C286">
            <v>2018</v>
          </cell>
          <cell r="D286" t="str">
            <v>ktoe</v>
          </cell>
          <cell r="E286" t="str">
            <v>services</v>
          </cell>
          <cell r="F286">
            <v>506.18231201171875</v>
          </cell>
          <cell r="G286">
            <v>0</v>
          </cell>
          <cell r="H286">
            <v>96.642303466796875</v>
          </cell>
          <cell r="I286">
            <v>0.95539999008178711</v>
          </cell>
          <cell r="J286">
            <v>0</v>
          </cell>
          <cell r="K286">
            <v>0.61049997806549072</v>
          </cell>
          <cell r="L286">
            <v>0.41080000996589661</v>
          </cell>
          <cell r="M286">
            <v>0.54930001497268677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25.274200439453125</v>
          </cell>
          <cell r="U286">
            <v>23.43079948425293</v>
          </cell>
          <cell r="V286">
            <v>25.274200439453125</v>
          </cell>
          <cell r="W286">
            <v>654.05560302734375</v>
          </cell>
        </row>
        <row r="287">
          <cell r="A287" t="str">
            <v>AZE</v>
          </cell>
          <cell r="B287" t="str">
            <v>Azerbaijan</v>
          </cell>
          <cell r="C287">
            <v>2018</v>
          </cell>
          <cell r="D287" t="str">
            <v>ktoe</v>
          </cell>
          <cell r="E287" t="str">
            <v>statdiff</v>
          </cell>
          <cell r="F287">
            <v>-1.9347000122070313</v>
          </cell>
          <cell r="G287">
            <v>0</v>
          </cell>
          <cell r="H287">
            <v>-27.708499908447266</v>
          </cell>
          <cell r="I287">
            <v>-11.839500427246094</v>
          </cell>
          <cell r="J287">
            <v>-13.661999702453613</v>
          </cell>
          <cell r="K287">
            <v>-11.861800193786621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-67.006500244140625</v>
          </cell>
        </row>
        <row r="288">
          <cell r="A288" t="str">
            <v>AZE</v>
          </cell>
          <cell r="B288" t="str">
            <v>Azerbaijan</v>
          </cell>
          <cell r="C288">
            <v>2018</v>
          </cell>
          <cell r="D288" t="str">
            <v>ktoe</v>
          </cell>
          <cell r="E288" t="str">
            <v>stockcha</v>
          </cell>
          <cell r="F288">
            <v>0</v>
          </cell>
          <cell r="G288">
            <v>0</v>
          </cell>
          <cell r="H288">
            <v>-14.608799934387207</v>
          </cell>
          <cell r="I288">
            <v>-58.71820068359375</v>
          </cell>
          <cell r="J288">
            <v>-20.387899398803711</v>
          </cell>
          <cell r="K288">
            <v>-85.163398742675781</v>
          </cell>
          <cell r="L288">
            <v>0</v>
          </cell>
          <cell r="M288">
            <v>-1.3184000253677368</v>
          </cell>
          <cell r="N288">
            <v>-142.34739685058594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-5.0200000405311584E-2</v>
          </cell>
          <cell r="U288">
            <v>0</v>
          </cell>
          <cell r="V288">
            <v>-5.0200000405311584E-2</v>
          </cell>
          <cell r="W288">
            <v>-322.59429931640625</v>
          </cell>
        </row>
        <row r="289">
          <cell r="A289" t="str">
            <v>AZE</v>
          </cell>
          <cell r="B289" t="str">
            <v>Azerbaijan</v>
          </cell>
          <cell r="C289">
            <v>2018</v>
          </cell>
          <cell r="D289" t="str">
            <v>ktoe</v>
          </cell>
          <cell r="E289" t="str">
            <v>tes</v>
          </cell>
          <cell r="F289">
            <v>-112.98370361328125</v>
          </cell>
          <cell r="G289">
            <v>0</v>
          </cell>
          <cell r="H289">
            <v>9679.205078125</v>
          </cell>
          <cell r="I289">
            <v>5566.20947265625</v>
          </cell>
          <cell r="J289">
            <v>117.70330047607422</v>
          </cell>
          <cell r="K289">
            <v>-720.276611328125</v>
          </cell>
          <cell r="L289">
            <v>23.108299255371094</v>
          </cell>
          <cell r="M289">
            <v>-91.411102294921875</v>
          </cell>
          <cell r="N289">
            <v>-356.8955078125</v>
          </cell>
          <cell r="O289">
            <v>7.1108999252319336</v>
          </cell>
          <cell r="P289">
            <v>3.3791999816894531</v>
          </cell>
          <cell r="Q289">
            <v>152.02059936523438</v>
          </cell>
          <cell r="R289">
            <v>70.836997985839844</v>
          </cell>
          <cell r="S289">
            <v>0</v>
          </cell>
          <cell r="T289">
            <v>39.956501007080078</v>
          </cell>
          <cell r="U289">
            <v>5.2099999040365219E-2</v>
          </cell>
          <cell r="V289">
            <v>237.88569641113281</v>
          </cell>
          <cell r="W289">
            <v>14378.015625</v>
          </cell>
        </row>
        <row r="290">
          <cell r="A290" t="str">
            <v>AZE</v>
          </cell>
          <cell r="B290" t="str">
            <v>Azerbaijan</v>
          </cell>
          <cell r="C290">
            <v>2018</v>
          </cell>
          <cell r="D290" t="str">
            <v>ktoe</v>
          </cell>
          <cell r="E290" t="str">
            <v>tfc</v>
          </cell>
          <cell r="F290">
            <v>1531.5133056640625</v>
          </cell>
          <cell r="G290">
            <v>0</v>
          </cell>
          <cell r="H290">
            <v>3205.9931640625</v>
          </cell>
          <cell r="I290">
            <v>993.388916015625</v>
          </cell>
          <cell r="J290">
            <v>1350.0142822265625</v>
          </cell>
          <cell r="K290">
            <v>1280.9100341796875</v>
          </cell>
          <cell r="L290">
            <v>23.108299255371094</v>
          </cell>
          <cell r="M290">
            <v>145.35679626464844</v>
          </cell>
          <cell r="N290">
            <v>370.55511474609375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39.87969970703125</v>
          </cell>
          <cell r="U290">
            <v>272.42291259765625</v>
          </cell>
          <cell r="V290">
            <v>39.87969970703125</v>
          </cell>
          <cell r="W290">
            <v>9213.142578125</v>
          </cell>
        </row>
        <row r="291">
          <cell r="A291" t="str">
            <v>AZE</v>
          </cell>
          <cell r="B291" t="str">
            <v>Azerbaijan</v>
          </cell>
          <cell r="C291">
            <v>2018</v>
          </cell>
          <cell r="D291" t="str">
            <v>ktoe</v>
          </cell>
          <cell r="E291" t="str">
            <v>tottranf</v>
          </cell>
          <cell r="F291">
            <v>2169.303466796875</v>
          </cell>
          <cell r="G291">
            <v>0</v>
          </cell>
          <cell r="H291">
            <v>-5520.56201171875</v>
          </cell>
          <cell r="I291">
            <v>-4203.84912109375</v>
          </cell>
          <cell r="J291">
            <v>1245.97314453125</v>
          </cell>
          <cell r="K291">
            <v>2013.04833984375</v>
          </cell>
          <cell r="L291">
            <v>0</v>
          </cell>
          <cell r="M291">
            <v>224.13299560546875</v>
          </cell>
          <cell r="N291">
            <v>727.45062255859375</v>
          </cell>
          <cell r="O291">
            <v>-7.1108999252319336</v>
          </cell>
          <cell r="P291">
            <v>-3.3791999816894531</v>
          </cell>
          <cell r="Q291">
            <v>-152.02059936523438</v>
          </cell>
          <cell r="R291">
            <v>-70.836997985839844</v>
          </cell>
          <cell r="S291">
            <v>0</v>
          </cell>
          <cell r="T291">
            <v>-7.6899997889995575E-2</v>
          </cell>
          <cell r="U291">
            <v>292.26190185546875</v>
          </cell>
          <cell r="V291">
            <v>-198.006103515625</v>
          </cell>
          <cell r="W291">
            <v>-3285.665283203125</v>
          </cell>
        </row>
        <row r="292">
          <cell r="A292" t="str">
            <v>AZE</v>
          </cell>
          <cell r="B292" t="str">
            <v>Azerbaijan</v>
          </cell>
          <cell r="C292">
            <v>2018</v>
          </cell>
          <cell r="D292" t="str">
            <v>ktoe</v>
          </cell>
          <cell r="E292" t="str">
            <v>transfer</v>
          </cell>
          <cell r="F292">
            <v>0</v>
          </cell>
          <cell r="G292">
            <v>0</v>
          </cell>
          <cell r="H292">
            <v>-31.731800079345703</v>
          </cell>
          <cell r="I292">
            <v>21.228599548339844</v>
          </cell>
          <cell r="J292">
            <v>0</v>
          </cell>
          <cell r="K292">
            <v>0</v>
          </cell>
          <cell r="L292">
            <v>0</v>
          </cell>
          <cell r="M292">
            <v>12.634900093078613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2.1317000389099121</v>
          </cell>
        </row>
        <row r="293">
          <cell r="A293" t="str">
            <v>AZE</v>
          </cell>
          <cell r="B293" t="str">
            <v>Azerbaijan</v>
          </cell>
          <cell r="C293">
            <v>2018</v>
          </cell>
          <cell r="D293" t="str">
            <v>ktoe</v>
          </cell>
          <cell r="E293" t="str">
            <v>worldav</v>
          </cell>
          <cell r="G293">
            <v>0</v>
          </cell>
          <cell r="H293">
            <v>0</v>
          </cell>
          <cell r="I293">
            <v>0</v>
          </cell>
          <cell r="N293">
            <v>0</v>
          </cell>
          <cell r="P293">
            <v>0</v>
          </cell>
          <cell r="R293">
            <v>0</v>
          </cell>
          <cell r="T293">
            <v>0</v>
          </cell>
          <cell r="U293">
            <v>0</v>
          </cell>
        </row>
        <row r="294">
          <cell r="A294" t="str">
            <v>BHR</v>
          </cell>
          <cell r="B294" t="str">
            <v>Bahrain</v>
          </cell>
          <cell r="C294">
            <v>2018</v>
          </cell>
          <cell r="D294" t="str">
            <v>ktoe</v>
          </cell>
          <cell r="E294" t="str">
            <v>cement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</row>
        <row r="295">
          <cell r="A295" t="str">
            <v>BHR</v>
          </cell>
          <cell r="B295" t="str">
            <v>Bahrain</v>
          </cell>
          <cell r="C295">
            <v>2018</v>
          </cell>
          <cell r="D295" t="str">
            <v>ktoe</v>
          </cell>
          <cell r="E295" t="str">
            <v>construc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A296" t="str">
            <v>BHR</v>
          </cell>
          <cell r="B296" t="str">
            <v>Bahrain</v>
          </cell>
          <cell r="C296">
            <v>2018</v>
          </cell>
          <cell r="D296" t="str">
            <v>ktoe</v>
          </cell>
          <cell r="E296" t="str">
            <v>distloss</v>
          </cell>
          <cell r="F296">
            <v>-46.433399200439453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-46.433399200439453</v>
          </cell>
        </row>
        <row r="297">
          <cell r="A297" t="str">
            <v>BHR</v>
          </cell>
          <cell r="B297" t="str">
            <v>Bahrain</v>
          </cell>
          <cell r="C297">
            <v>2018</v>
          </cell>
          <cell r="D297" t="str">
            <v>ktoe</v>
          </cell>
          <cell r="E297" t="str">
            <v>domesair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37.478801727294922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37.478801727294922</v>
          </cell>
        </row>
        <row r="298">
          <cell r="A298" t="str">
            <v>BHR</v>
          </cell>
          <cell r="B298" t="str">
            <v>Bahrain</v>
          </cell>
          <cell r="C298">
            <v>2018</v>
          </cell>
          <cell r="D298" t="str">
            <v>ktoe</v>
          </cell>
          <cell r="E298" t="str">
            <v>domesnav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A299" t="str">
            <v>BHR</v>
          </cell>
          <cell r="B299" t="str">
            <v>Bahrain</v>
          </cell>
          <cell r="C299">
            <v>2018</v>
          </cell>
          <cell r="D299" t="str">
            <v>ktoe</v>
          </cell>
          <cell r="E299" t="str">
            <v>eloutput</v>
          </cell>
          <cell r="F299">
            <v>0</v>
          </cell>
          <cell r="G299">
            <v>0</v>
          </cell>
          <cell r="H299">
            <v>29544.2421875</v>
          </cell>
          <cell r="I299">
            <v>1.8899999856948853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29546.1328125</v>
          </cell>
        </row>
        <row r="300">
          <cell r="A300" t="str">
            <v>BHR</v>
          </cell>
          <cell r="B300" t="str">
            <v>Bahrain</v>
          </cell>
          <cell r="C300">
            <v>2018</v>
          </cell>
          <cell r="D300" t="str">
            <v>ktoe</v>
          </cell>
          <cell r="E300" t="str">
            <v>exports</v>
          </cell>
          <cell r="F300">
            <v>-38.435100555419922</v>
          </cell>
          <cell r="G300">
            <v>0</v>
          </cell>
          <cell r="H300">
            <v>0</v>
          </cell>
          <cell r="I300">
            <v>-5654.501953125</v>
          </cell>
          <cell r="J300">
            <v>0</v>
          </cell>
          <cell r="K300">
            <v>-3607.23291015625</v>
          </cell>
          <cell r="L300">
            <v>0</v>
          </cell>
          <cell r="M300">
            <v>-187.29530334472656</v>
          </cell>
          <cell r="N300">
            <v>-2670.520263671875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-12157.9853515625</v>
          </cell>
        </row>
        <row r="301">
          <cell r="A301" t="str">
            <v>BHR</v>
          </cell>
          <cell r="B301" t="str">
            <v>Bahrain</v>
          </cell>
          <cell r="C301">
            <v>2018</v>
          </cell>
          <cell r="D301" t="str">
            <v>ktoe</v>
          </cell>
          <cell r="E301" t="str">
            <v>food_forest</v>
          </cell>
          <cell r="F301">
            <v>5.2451000213623047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5.2451000213623047</v>
          </cell>
        </row>
        <row r="302">
          <cell r="A302" t="str">
            <v>BHR</v>
          </cell>
          <cell r="B302" t="str">
            <v>Bahrain</v>
          </cell>
          <cell r="C302">
            <v>2018</v>
          </cell>
          <cell r="D302" t="str">
            <v>ktoe</v>
          </cell>
          <cell r="E302" t="str">
            <v>imports</v>
          </cell>
          <cell r="F302">
            <v>56.061901092529297</v>
          </cell>
          <cell r="G302">
            <v>0</v>
          </cell>
          <cell r="H302">
            <v>0</v>
          </cell>
          <cell r="I302">
            <v>4265.85498046875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4321.9169921875</v>
          </cell>
        </row>
        <row r="303">
          <cell r="A303" t="str">
            <v>BHR</v>
          </cell>
          <cell r="B303" t="str">
            <v>Bahrain</v>
          </cell>
          <cell r="C303">
            <v>2018</v>
          </cell>
          <cell r="D303" t="str">
            <v>ktoe</v>
          </cell>
          <cell r="E303" t="str">
            <v>info_agrc</v>
          </cell>
          <cell r="F303">
            <v>5.2451000213623047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5.2451000213623047</v>
          </cell>
        </row>
        <row r="304">
          <cell r="A304" t="str">
            <v>BHR</v>
          </cell>
          <cell r="B304" t="str">
            <v>Bahrain</v>
          </cell>
          <cell r="C304">
            <v>2018</v>
          </cell>
          <cell r="D304" t="str">
            <v>ktoe</v>
          </cell>
          <cell r="E304" t="str">
            <v>info_fish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</row>
        <row r="305">
          <cell r="A305" t="str">
            <v>BHR</v>
          </cell>
          <cell r="B305" t="str">
            <v>Bahrain</v>
          </cell>
          <cell r="C305">
            <v>2018</v>
          </cell>
          <cell r="D305" t="str">
            <v>ktoe</v>
          </cell>
          <cell r="E305" t="str">
            <v>info_food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</row>
        <row r="306">
          <cell r="A306" t="str">
            <v>BHR</v>
          </cell>
          <cell r="B306" t="str">
            <v>Bahrain</v>
          </cell>
          <cell r="C306">
            <v>2018</v>
          </cell>
          <cell r="D306" t="str">
            <v>ktoe</v>
          </cell>
          <cell r="E306" t="str">
            <v>info_wood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>BHR</v>
          </cell>
          <cell r="B307" t="str">
            <v>Bahrain</v>
          </cell>
          <cell r="C307">
            <v>2018</v>
          </cell>
          <cell r="D307" t="str">
            <v>ktoe</v>
          </cell>
          <cell r="E307" t="str">
            <v>ironstl</v>
          </cell>
          <cell r="F307">
            <v>0</v>
          </cell>
          <cell r="G307">
            <v>0</v>
          </cell>
          <cell r="H307">
            <v>488.40469360351563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488.40469360351563</v>
          </cell>
        </row>
        <row r="308">
          <cell r="A308" t="str">
            <v>BHR</v>
          </cell>
          <cell r="B308" t="str">
            <v>Bahrain</v>
          </cell>
          <cell r="C308">
            <v>2018</v>
          </cell>
          <cell r="D308" t="str">
            <v>ktoe</v>
          </cell>
          <cell r="E308" t="str">
            <v>machinery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 t="str">
            <v>BHR</v>
          </cell>
          <cell r="B309" t="str">
            <v>Bahrain</v>
          </cell>
          <cell r="C309">
            <v>2018</v>
          </cell>
          <cell r="D309" t="str">
            <v>ktoe</v>
          </cell>
          <cell r="E309" t="str">
            <v>mining_chemicals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</row>
        <row r="310">
          <cell r="A310" t="str">
            <v>BHR</v>
          </cell>
          <cell r="B310" t="str">
            <v>Bahrain</v>
          </cell>
          <cell r="C310">
            <v>2018</v>
          </cell>
          <cell r="D310" t="str">
            <v>ktoe</v>
          </cell>
          <cell r="E310" t="str">
            <v>nonenuse</v>
          </cell>
          <cell r="F310">
            <v>0</v>
          </cell>
          <cell r="G310">
            <v>0</v>
          </cell>
          <cell r="H310">
            <v>1321.942626953125</v>
          </cell>
          <cell r="I310">
            <v>478.63360595703125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1800.576171875</v>
          </cell>
        </row>
        <row r="311">
          <cell r="A311" t="str">
            <v>BHR</v>
          </cell>
          <cell r="B311" t="str">
            <v>Bahrain</v>
          </cell>
          <cell r="C311">
            <v>2018</v>
          </cell>
          <cell r="D311" t="str">
            <v>ktoe</v>
          </cell>
          <cell r="E311" t="str">
            <v>nonferrmet</v>
          </cell>
          <cell r="F311">
            <v>1009.885009765625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009.885009765625</v>
          </cell>
        </row>
        <row r="312">
          <cell r="A312" t="str">
            <v>BHR</v>
          </cell>
          <cell r="B312" t="str">
            <v>Bahrain</v>
          </cell>
          <cell r="C312">
            <v>2018</v>
          </cell>
          <cell r="D312" t="str">
            <v>ktoe</v>
          </cell>
          <cell r="E312" t="str">
            <v>ononspec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</row>
        <row r="313">
          <cell r="A313" t="str">
            <v>BHR</v>
          </cell>
          <cell r="B313" t="str">
            <v>Bahrain</v>
          </cell>
          <cell r="C313">
            <v>2018</v>
          </cell>
          <cell r="D313" t="str">
            <v>ktoe</v>
          </cell>
          <cell r="E313" t="str">
            <v>other_manufact</v>
          </cell>
          <cell r="F313">
            <v>237.83320617675781</v>
          </cell>
          <cell r="G313">
            <v>0</v>
          </cell>
          <cell r="H313">
            <v>437.23959350585938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675.07281494140625</v>
          </cell>
        </row>
        <row r="314">
          <cell r="A314" t="str">
            <v>BHR</v>
          </cell>
          <cell r="B314" t="str">
            <v>Bahrain</v>
          </cell>
          <cell r="C314">
            <v>2018</v>
          </cell>
          <cell r="D314" t="str">
            <v>ktoe</v>
          </cell>
          <cell r="E314" t="str">
            <v>ownuse</v>
          </cell>
          <cell r="F314">
            <v>0</v>
          </cell>
          <cell r="G314">
            <v>0</v>
          </cell>
          <cell r="H314">
            <v>-1265.503662109375</v>
          </cell>
          <cell r="I314">
            <v>-225.74879455566406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-1491.25244140625</v>
          </cell>
        </row>
        <row r="315">
          <cell r="A315" t="str">
            <v>BHR</v>
          </cell>
          <cell r="B315" t="str">
            <v>Bahrain</v>
          </cell>
          <cell r="C315">
            <v>2018</v>
          </cell>
          <cell r="D315" t="str">
            <v>ktoe</v>
          </cell>
          <cell r="E315" t="str">
            <v>pipeline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A316" t="str">
            <v>BHR</v>
          </cell>
          <cell r="B316" t="str">
            <v>Bahrain</v>
          </cell>
          <cell r="C316">
            <v>2018</v>
          </cell>
          <cell r="D316" t="str">
            <v>ktoe</v>
          </cell>
          <cell r="E316" t="str">
            <v>power</v>
          </cell>
          <cell r="F316">
            <v>2540.510009765625</v>
          </cell>
          <cell r="G316">
            <v>0</v>
          </cell>
          <cell r="H316">
            <v>-8675.88671875</v>
          </cell>
          <cell r="I316">
            <v>-0.77389997243881226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-6136.14990234375</v>
          </cell>
        </row>
        <row r="317">
          <cell r="A317" t="str">
            <v>BHR</v>
          </cell>
          <cell r="B317" t="str">
            <v>Bahrain</v>
          </cell>
          <cell r="C317">
            <v>2018</v>
          </cell>
          <cell r="D317" t="str">
            <v>ktoe</v>
          </cell>
          <cell r="E317" t="str">
            <v>production</v>
          </cell>
          <cell r="F317">
            <v>0</v>
          </cell>
          <cell r="G317">
            <v>0</v>
          </cell>
          <cell r="H317">
            <v>12600.7841796875</v>
          </cell>
          <cell r="I317">
            <v>9875.8017578125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22476.5859375</v>
          </cell>
        </row>
        <row r="318">
          <cell r="A318" t="str">
            <v>BHR</v>
          </cell>
          <cell r="B318" t="str">
            <v>Bahrain</v>
          </cell>
          <cell r="C318">
            <v>2018</v>
          </cell>
          <cell r="D318" t="str">
            <v>ktoe</v>
          </cell>
          <cell r="E318" t="str">
            <v>rail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</row>
        <row r="319">
          <cell r="A319" t="str">
            <v>BHR</v>
          </cell>
          <cell r="B319" t="str">
            <v>Bahrain</v>
          </cell>
          <cell r="C319">
            <v>2018</v>
          </cell>
          <cell r="D319" t="str">
            <v>ktoe</v>
          </cell>
          <cell r="E319" t="str">
            <v>resident</v>
          </cell>
          <cell r="F319">
            <v>716.4229736328125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16.895200729370117</v>
          </cell>
          <cell r="M319">
            <v>81.419296264648438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814.73748779296875</v>
          </cell>
        </row>
        <row r="320">
          <cell r="A320" t="str">
            <v>BHR</v>
          </cell>
          <cell r="B320" t="str">
            <v>Bahrain</v>
          </cell>
          <cell r="C320">
            <v>2018</v>
          </cell>
          <cell r="D320" t="str">
            <v>ktoe</v>
          </cell>
          <cell r="E320" t="str">
            <v>road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902.06170654296875</v>
          </cell>
          <cell r="K320">
            <v>361.55520629882813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1263.616943359375</v>
          </cell>
        </row>
        <row r="321">
          <cell r="A321" t="str">
            <v>BHR</v>
          </cell>
          <cell r="B321" t="str">
            <v>Bahrain</v>
          </cell>
          <cell r="C321">
            <v>2018</v>
          </cell>
          <cell r="D321" t="str">
            <v>ktoe</v>
          </cell>
          <cell r="E321" t="str">
            <v>services</v>
          </cell>
          <cell r="F321">
            <v>523.04388427734375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523.04388427734375</v>
          </cell>
        </row>
        <row r="322">
          <cell r="A322" t="str">
            <v>BHR</v>
          </cell>
          <cell r="B322" t="str">
            <v>Bahrain</v>
          </cell>
          <cell r="C322">
            <v>2018</v>
          </cell>
          <cell r="D322" t="str">
            <v>ktoe</v>
          </cell>
          <cell r="E322" t="str">
            <v>statdiff</v>
          </cell>
          <cell r="F322">
            <v>-19.273300170898438</v>
          </cell>
          <cell r="G322">
            <v>0</v>
          </cell>
          <cell r="H322">
            <v>-2.3099999874830246E-2</v>
          </cell>
          <cell r="I322">
            <v>131.14239501953125</v>
          </cell>
          <cell r="J322">
            <v>116.55190277099609</v>
          </cell>
          <cell r="K322">
            <v>-3.276400089263916</v>
          </cell>
          <cell r="L322">
            <v>0</v>
          </cell>
          <cell r="M322">
            <v>-27.822099685668945</v>
          </cell>
          <cell r="N322">
            <v>-0.1875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197.11189270019531</v>
          </cell>
        </row>
        <row r="323">
          <cell r="A323" t="str">
            <v>BHR</v>
          </cell>
          <cell r="B323" t="str">
            <v>Bahrain</v>
          </cell>
          <cell r="C323">
            <v>2018</v>
          </cell>
          <cell r="D323" t="str">
            <v>ktoe</v>
          </cell>
          <cell r="E323" t="str">
            <v>stockcha</v>
          </cell>
          <cell r="F323">
            <v>0</v>
          </cell>
          <cell r="G323">
            <v>0</v>
          </cell>
          <cell r="H323">
            <v>0</v>
          </cell>
          <cell r="I323">
            <v>257.888916015625</v>
          </cell>
          <cell r="J323">
            <v>-4.2800998687744141</v>
          </cell>
          <cell r="K323">
            <v>-119.96749877929688</v>
          </cell>
          <cell r="L323">
            <v>0</v>
          </cell>
          <cell r="M323">
            <v>3.38919997215271</v>
          </cell>
          <cell r="N323">
            <v>-526.65240478515625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-389.62188720703125</v>
          </cell>
        </row>
        <row r="324">
          <cell r="A324" t="str">
            <v>BHR</v>
          </cell>
          <cell r="B324" t="str">
            <v>Bahrain</v>
          </cell>
          <cell r="C324">
            <v>2018</v>
          </cell>
          <cell r="D324" t="str">
            <v>ktoe</v>
          </cell>
          <cell r="E324" t="str">
            <v>tes</v>
          </cell>
          <cell r="F324">
            <v>17.626800537109375</v>
          </cell>
          <cell r="G324">
            <v>0</v>
          </cell>
          <cell r="H324">
            <v>12600.7841796875</v>
          </cell>
          <cell r="I324">
            <v>8745.04296875</v>
          </cell>
          <cell r="J324">
            <v>-4.2800998687744141</v>
          </cell>
          <cell r="K324">
            <v>-3727.200439453125</v>
          </cell>
          <cell r="L324">
            <v>0</v>
          </cell>
          <cell r="M324">
            <v>-183.906005859375</v>
          </cell>
          <cell r="N324">
            <v>-3197.1728515625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14250.89453125</v>
          </cell>
        </row>
        <row r="325">
          <cell r="A325" t="str">
            <v>BHR</v>
          </cell>
          <cell r="B325" t="str">
            <v>Bahrain</v>
          </cell>
          <cell r="C325">
            <v>2018</v>
          </cell>
          <cell r="D325" t="str">
            <v>ktoe</v>
          </cell>
          <cell r="E325" t="str">
            <v>tfc</v>
          </cell>
          <cell r="F325">
            <v>2492.43017578125</v>
          </cell>
          <cell r="G325">
            <v>0</v>
          </cell>
          <cell r="H325">
            <v>2247.5869140625</v>
          </cell>
          <cell r="I325">
            <v>478.63360595703125</v>
          </cell>
          <cell r="J325">
            <v>902.06170654296875</v>
          </cell>
          <cell r="K325">
            <v>361.55520629882813</v>
          </cell>
          <cell r="L325">
            <v>16.895200729370117</v>
          </cell>
          <cell r="M325">
            <v>81.419296264648438</v>
          </cell>
          <cell r="N325">
            <v>37.478801727294922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6618.06103515625</v>
          </cell>
        </row>
        <row r="326">
          <cell r="A326" t="str">
            <v>BHR</v>
          </cell>
          <cell r="B326" t="str">
            <v>Bahrain</v>
          </cell>
          <cell r="C326">
            <v>2018</v>
          </cell>
          <cell r="D326" t="str">
            <v>ktoe</v>
          </cell>
          <cell r="E326" t="str">
            <v>tottranf</v>
          </cell>
          <cell r="F326">
            <v>2540.510009765625</v>
          </cell>
          <cell r="G326">
            <v>0</v>
          </cell>
          <cell r="H326">
            <v>-8675.8857421875</v>
          </cell>
          <cell r="I326">
            <v>-8267.6806640625</v>
          </cell>
          <cell r="J326">
            <v>789.7899169921875</v>
          </cell>
          <cell r="K326">
            <v>4092.031982421875</v>
          </cell>
          <cell r="L326">
            <v>16.895200729370117</v>
          </cell>
          <cell r="M326">
            <v>83.07440185546875</v>
          </cell>
          <cell r="N326">
            <v>3234.839111328125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-6186.42578125</v>
          </cell>
        </row>
        <row r="327">
          <cell r="A327" t="str">
            <v>BHR</v>
          </cell>
          <cell r="B327" t="str">
            <v>Bahrain</v>
          </cell>
          <cell r="C327">
            <v>2018</v>
          </cell>
          <cell r="D327" t="str">
            <v>ktoe</v>
          </cell>
          <cell r="E327" t="str">
            <v>transfer</v>
          </cell>
          <cell r="F327">
            <v>0</v>
          </cell>
          <cell r="G327">
            <v>0</v>
          </cell>
          <cell r="H327">
            <v>-411.7838134765625</v>
          </cell>
          <cell r="I327">
            <v>95.87725830078125</v>
          </cell>
          <cell r="J327">
            <v>0</v>
          </cell>
          <cell r="K327">
            <v>0</v>
          </cell>
          <cell r="L327">
            <v>0</v>
          </cell>
          <cell r="M327">
            <v>210.07310485839844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-105.83350372314453</v>
          </cell>
        </row>
        <row r="328">
          <cell r="A328" t="str">
            <v>BHR</v>
          </cell>
          <cell r="B328" t="str">
            <v>Bahrain</v>
          </cell>
          <cell r="C328">
            <v>2018</v>
          </cell>
          <cell r="D328" t="str">
            <v>ktoe</v>
          </cell>
          <cell r="E328" t="str">
            <v>worldav</v>
          </cell>
          <cell r="G328">
            <v>0</v>
          </cell>
          <cell r="H328">
            <v>0</v>
          </cell>
          <cell r="I328">
            <v>0</v>
          </cell>
          <cell r="N328">
            <v>0</v>
          </cell>
          <cell r="P328">
            <v>0</v>
          </cell>
          <cell r="R328">
            <v>0</v>
          </cell>
          <cell r="T328">
            <v>0</v>
          </cell>
          <cell r="U328">
            <v>0</v>
          </cell>
        </row>
        <row r="329">
          <cell r="A329" t="str">
            <v>BGD</v>
          </cell>
          <cell r="B329" t="str">
            <v>Bangladesh</v>
          </cell>
          <cell r="C329">
            <v>2018</v>
          </cell>
          <cell r="D329" t="str">
            <v>ktoe</v>
          </cell>
          <cell r="E329" t="str">
            <v>cement</v>
          </cell>
          <cell r="F329">
            <v>0</v>
          </cell>
          <cell r="G329">
            <v>1789.67431640625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1789.67431640625</v>
          </cell>
        </row>
        <row r="330">
          <cell r="A330" t="str">
            <v>BGD</v>
          </cell>
          <cell r="B330" t="str">
            <v>Bangladesh</v>
          </cell>
          <cell r="C330">
            <v>2018</v>
          </cell>
          <cell r="D330" t="str">
            <v>ktoe</v>
          </cell>
          <cell r="E330" t="str">
            <v>construc</v>
          </cell>
          <cell r="F330">
            <v>0</v>
          </cell>
          <cell r="G330">
            <v>0</v>
          </cell>
          <cell r="H330">
            <v>21.379800796508789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21.379800796508789</v>
          </cell>
        </row>
        <row r="331">
          <cell r="A331" t="str">
            <v>BGD</v>
          </cell>
          <cell r="B331" t="str">
            <v>Bangladesh</v>
          </cell>
          <cell r="C331">
            <v>2018</v>
          </cell>
          <cell r="D331" t="str">
            <v>ktoe</v>
          </cell>
          <cell r="E331" t="str">
            <v>distloss</v>
          </cell>
          <cell r="F331">
            <v>-726.32879638671875</v>
          </cell>
          <cell r="G331">
            <v>0</v>
          </cell>
          <cell r="H331">
            <v>-475.10760498046875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-1201.4364013671875</v>
          </cell>
        </row>
        <row r="332">
          <cell r="A332" t="str">
            <v>BGD</v>
          </cell>
          <cell r="B332" t="str">
            <v>Bangladesh</v>
          </cell>
          <cell r="C332">
            <v>2018</v>
          </cell>
          <cell r="D332" t="str">
            <v>ktoe</v>
          </cell>
          <cell r="E332" t="str">
            <v>domesair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</row>
        <row r="333">
          <cell r="A333" t="str">
            <v>BGD</v>
          </cell>
          <cell r="B333" t="str">
            <v>Bangladesh</v>
          </cell>
          <cell r="C333">
            <v>2018</v>
          </cell>
          <cell r="D333" t="str">
            <v>ktoe</v>
          </cell>
          <cell r="E333" t="str">
            <v>domesnav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572.71868896484375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572.71868896484375</v>
          </cell>
        </row>
        <row r="334">
          <cell r="A334" t="str">
            <v>BGD</v>
          </cell>
          <cell r="B334" t="str">
            <v>Bangladesh</v>
          </cell>
          <cell r="C334">
            <v>2018</v>
          </cell>
          <cell r="D334" t="str">
            <v>ktoe</v>
          </cell>
          <cell r="E334" t="str">
            <v>eloutput</v>
          </cell>
          <cell r="F334">
            <v>0</v>
          </cell>
          <cell r="G334">
            <v>1500.0059814453125</v>
          </cell>
          <cell r="H334">
            <v>59436.62109375</v>
          </cell>
          <cell r="I334">
            <v>11500.693359375</v>
          </cell>
          <cell r="J334">
            <v>0</v>
          </cell>
          <cell r="K334">
            <v>4791.52880859375</v>
          </cell>
          <cell r="L334">
            <v>0</v>
          </cell>
          <cell r="M334">
            <v>0</v>
          </cell>
          <cell r="N334">
            <v>0</v>
          </cell>
          <cell r="O334">
            <v>6</v>
          </cell>
          <cell r="P334">
            <v>291.322998046875</v>
          </cell>
          <cell r="Q334">
            <v>1085.76904296875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1383.092041015625</v>
          </cell>
          <cell r="W334">
            <v>78611.9375</v>
          </cell>
        </row>
        <row r="335">
          <cell r="A335" t="str">
            <v>BGD</v>
          </cell>
          <cell r="B335" t="str">
            <v>Bangladesh</v>
          </cell>
          <cell r="C335">
            <v>2018</v>
          </cell>
          <cell r="D335" t="str">
            <v>ktoe</v>
          </cell>
          <cell r="E335" t="str">
            <v>exports</v>
          </cell>
          <cell r="F335">
            <v>0</v>
          </cell>
          <cell r="G335">
            <v>0</v>
          </cell>
          <cell r="H335">
            <v>0</v>
          </cell>
          <cell r="I335">
            <v>-2.3548998832702637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-0.4083000123500824</v>
          </cell>
          <cell r="U335">
            <v>0</v>
          </cell>
          <cell r="V335">
            <v>-0.4083000123500824</v>
          </cell>
          <cell r="W335">
            <v>-2.763200044631958</v>
          </cell>
        </row>
        <row r="336">
          <cell r="A336" t="str">
            <v>BGD</v>
          </cell>
          <cell r="B336" t="str">
            <v>Bangladesh</v>
          </cell>
          <cell r="C336">
            <v>2018</v>
          </cell>
          <cell r="D336" t="str">
            <v>ktoe</v>
          </cell>
          <cell r="E336" t="str">
            <v>food_forest</v>
          </cell>
          <cell r="F336">
            <v>53.004501342773438</v>
          </cell>
          <cell r="G336">
            <v>0</v>
          </cell>
          <cell r="H336">
            <v>21.379800796508789</v>
          </cell>
          <cell r="I336">
            <v>0</v>
          </cell>
          <cell r="J336">
            <v>0</v>
          </cell>
          <cell r="K336">
            <v>1125.4710693359375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199.8553466796875</v>
          </cell>
        </row>
        <row r="337">
          <cell r="A337" t="str">
            <v>BGD</v>
          </cell>
          <cell r="B337" t="str">
            <v>Bangladesh</v>
          </cell>
          <cell r="C337">
            <v>2018</v>
          </cell>
          <cell r="D337" t="str">
            <v>ktoe</v>
          </cell>
          <cell r="E337" t="str">
            <v>imports</v>
          </cell>
          <cell r="F337">
            <v>435.914306640625</v>
          </cell>
          <cell r="G337">
            <v>1740.83447265625</v>
          </cell>
          <cell r="H337">
            <v>0</v>
          </cell>
          <cell r="I337">
            <v>1737.6427001953125</v>
          </cell>
          <cell r="J337">
            <v>34.829498291015625</v>
          </cell>
          <cell r="K337">
            <v>3576.259521484375</v>
          </cell>
          <cell r="L337">
            <v>0</v>
          </cell>
          <cell r="M337">
            <v>0</v>
          </cell>
          <cell r="N337">
            <v>433.41830444335938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7.4000000022351742E-3</v>
          </cell>
          <cell r="U337">
            <v>0</v>
          </cell>
          <cell r="V337">
            <v>7.4000000022351742E-3</v>
          </cell>
          <cell r="W337">
            <v>7958.90625</v>
          </cell>
        </row>
        <row r="338">
          <cell r="A338" t="str">
            <v>BGD</v>
          </cell>
          <cell r="B338" t="str">
            <v>Bangladesh</v>
          </cell>
          <cell r="C338">
            <v>2018</v>
          </cell>
          <cell r="D338" t="str">
            <v>ktoe</v>
          </cell>
          <cell r="E338" t="str">
            <v>info_agrc</v>
          </cell>
          <cell r="F338">
            <v>53.004501342773438</v>
          </cell>
          <cell r="G338">
            <v>0</v>
          </cell>
          <cell r="H338">
            <v>21.379800796508789</v>
          </cell>
          <cell r="I338">
            <v>0</v>
          </cell>
          <cell r="J338">
            <v>0</v>
          </cell>
          <cell r="K338">
            <v>1125.4710693359375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1199.8553466796875</v>
          </cell>
        </row>
        <row r="339">
          <cell r="A339" t="str">
            <v>BGD</v>
          </cell>
          <cell r="B339" t="str">
            <v>Bangladesh</v>
          </cell>
          <cell r="C339">
            <v>2018</v>
          </cell>
          <cell r="D339" t="str">
            <v>ktoe</v>
          </cell>
          <cell r="E339" t="str">
            <v>info_fish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</row>
        <row r="340">
          <cell r="A340" t="str">
            <v>BGD</v>
          </cell>
          <cell r="B340" t="str">
            <v>Bangladesh</v>
          </cell>
          <cell r="C340">
            <v>2018</v>
          </cell>
          <cell r="D340" t="str">
            <v>ktoe</v>
          </cell>
          <cell r="E340" t="str">
            <v>info_food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</row>
        <row r="341">
          <cell r="A341" t="str">
            <v>BGD</v>
          </cell>
          <cell r="B341" t="str">
            <v>Bangladesh</v>
          </cell>
          <cell r="C341">
            <v>2018</v>
          </cell>
          <cell r="D341" t="str">
            <v>ktoe</v>
          </cell>
          <cell r="E341" t="str">
            <v>info_wood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</row>
        <row r="342">
          <cell r="A342" t="str">
            <v>BGD</v>
          </cell>
          <cell r="B342" t="str">
            <v>Bangladesh</v>
          </cell>
          <cell r="C342">
            <v>2018</v>
          </cell>
          <cell r="D342" t="str">
            <v>ktoe</v>
          </cell>
          <cell r="E342" t="str">
            <v>ironstl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 t="str">
            <v>BGD</v>
          </cell>
          <cell r="B343" t="str">
            <v>Bangladesh</v>
          </cell>
          <cell r="C343">
            <v>2018</v>
          </cell>
          <cell r="D343" t="str">
            <v>ktoe</v>
          </cell>
          <cell r="E343" t="str">
            <v>machinery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A344" t="str">
            <v>BGD</v>
          </cell>
          <cell r="B344" t="str">
            <v>Bangladesh</v>
          </cell>
          <cell r="C344">
            <v>2018</v>
          </cell>
          <cell r="D344" t="str">
            <v>ktoe</v>
          </cell>
          <cell r="E344" t="str">
            <v>mining_chemicals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A345" t="str">
            <v>BGD</v>
          </cell>
          <cell r="B345" t="str">
            <v>Bangladesh</v>
          </cell>
          <cell r="C345">
            <v>2018</v>
          </cell>
          <cell r="D345" t="str">
            <v>ktoe</v>
          </cell>
          <cell r="E345" t="str">
            <v>nonenuse</v>
          </cell>
          <cell r="F345">
            <v>0</v>
          </cell>
          <cell r="G345">
            <v>0</v>
          </cell>
          <cell r="H345">
            <v>1021.4813232421875</v>
          </cell>
          <cell r="I345">
            <v>103.68479919433594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1125.1661376953125</v>
          </cell>
        </row>
        <row r="346">
          <cell r="A346" t="str">
            <v>BGD</v>
          </cell>
          <cell r="B346" t="str">
            <v>Bangladesh</v>
          </cell>
          <cell r="C346">
            <v>2018</v>
          </cell>
          <cell r="D346" t="str">
            <v>ktoe</v>
          </cell>
          <cell r="E346" t="str">
            <v>nonferrmet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</row>
        <row r="347">
          <cell r="A347" t="str">
            <v>BGD</v>
          </cell>
          <cell r="B347" t="str">
            <v>Bangladesh</v>
          </cell>
          <cell r="C347">
            <v>2018</v>
          </cell>
          <cell r="D347" t="str">
            <v>ktoe</v>
          </cell>
          <cell r="E347" t="str">
            <v>ononspec</v>
          </cell>
          <cell r="F347">
            <v>130.99569702148438</v>
          </cell>
          <cell r="G347">
            <v>0</v>
          </cell>
          <cell r="H347">
            <v>0</v>
          </cell>
          <cell r="I347">
            <v>0</v>
          </cell>
          <cell r="J347">
            <v>4.6343002319335938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135.6300048828125</v>
          </cell>
        </row>
        <row r="348">
          <cell r="A348" t="str">
            <v>BGD</v>
          </cell>
          <cell r="B348" t="str">
            <v>Bangladesh</v>
          </cell>
          <cell r="C348">
            <v>2018</v>
          </cell>
          <cell r="D348" t="str">
            <v>ktoe</v>
          </cell>
          <cell r="E348" t="str">
            <v>other_manufact</v>
          </cell>
          <cell r="F348">
            <v>3228.282958984375</v>
          </cell>
          <cell r="G348">
            <v>0</v>
          </cell>
          <cell r="H348">
            <v>3957.646240234375</v>
          </cell>
          <cell r="I348">
            <v>121.77719879150391</v>
          </cell>
          <cell r="J348">
            <v>0.76399999856948853</v>
          </cell>
          <cell r="K348">
            <v>287.95620727539063</v>
          </cell>
          <cell r="L348">
            <v>2.9763000011444092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7599.40283203125</v>
          </cell>
        </row>
        <row r="349">
          <cell r="A349" t="str">
            <v>BGD</v>
          </cell>
          <cell r="B349" t="str">
            <v>Bangladesh</v>
          </cell>
          <cell r="C349">
            <v>2018</v>
          </cell>
          <cell r="D349" t="str">
            <v>ktoe</v>
          </cell>
          <cell r="E349" t="str">
            <v>ownuse</v>
          </cell>
          <cell r="F349">
            <v>-379.76370239257813</v>
          </cell>
          <cell r="G349">
            <v>-19.220699310302734</v>
          </cell>
          <cell r="H349">
            <v>0</v>
          </cell>
          <cell r="I349">
            <v>-43.827796936035156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-442.81219482421875</v>
          </cell>
        </row>
        <row r="350">
          <cell r="A350" t="str">
            <v>BGD</v>
          </cell>
          <cell r="B350" t="str">
            <v>Bangladesh</v>
          </cell>
          <cell r="C350">
            <v>2018</v>
          </cell>
          <cell r="D350" t="str">
            <v>ktoe</v>
          </cell>
          <cell r="E350" t="str">
            <v>pipeline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A351" t="str">
            <v>BGD</v>
          </cell>
          <cell r="B351" t="str">
            <v>Bangladesh</v>
          </cell>
          <cell r="C351">
            <v>2018</v>
          </cell>
          <cell r="D351" t="str">
            <v>ktoe</v>
          </cell>
          <cell r="E351" t="str">
            <v>power</v>
          </cell>
          <cell r="F351">
            <v>6759.41015625</v>
          </cell>
          <cell r="G351">
            <v>-393.40109252929688</v>
          </cell>
          <cell r="H351">
            <v>-13281.6328125</v>
          </cell>
          <cell r="I351">
            <v>-857.90631103515625</v>
          </cell>
          <cell r="J351">
            <v>0</v>
          </cell>
          <cell r="K351">
            <v>-1009.6527709960938</v>
          </cell>
          <cell r="L351">
            <v>0</v>
          </cell>
          <cell r="M351">
            <v>0</v>
          </cell>
          <cell r="N351">
            <v>0</v>
          </cell>
          <cell r="O351">
            <v>-0.51590001583099365</v>
          </cell>
          <cell r="P351">
            <v>-25.049299240112305</v>
          </cell>
          <cell r="Q351">
            <v>-93.359298706054688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-118.92449951171875</v>
          </cell>
          <cell r="W351">
            <v>-8902.107421875</v>
          </cell>
        </row>
        <row r="352">
          <cell r="A352" t="str">
            <v>BGD</v>
          </cell>
          <cell r="B352" t="str">
            <v>Bangladesh</v>
          </cell>
          <cell r="C352">
            <v>2018</v>
          </cell>
          <cell r="D352" t="str">
            <v>ktoe</v>
          </cell>
          <cell r="E352" t="str">
            <v>production</v>
          </cell>
          <cell r="F352">
            <v>0</v>
          </cell>
          <cell r="G352">
            <v>461.46160888671875</v>
          </cell>
          <cell r="H352">
            <v>23426.626953125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.51590001583099365</v>
          </cell>
          <cell r="P352">
            <v>25.049299240112305</v>
          </cell>
          <cell r="Q352">
            <v>93.359298706054688</v>
          </cell>
          <cell r="R352">
            <v>0</v>
          </cell>
          <cell r="S352">
            <v>0</v>
          </cell>
          <cell r="T352">
            <v>9628.498046875</v>
          </cell>
          <cell r="U352">
            <v>0</v>
          </cell>
          <cell r="V352">
            <v>9747.4228515625</v>
          </cell>
          <cell r="W352">
            <v>33635.51171875</v>
          </cell>
        </row>
        <row r="353">
          <cell r="A353" t="str">
            <v>BGD</v>
          </cell>
          <cell r="B353" t="str">
            <v>Bangladesh</v>
          </cell>
          <cell r="C353">
            <v>2018</v>
          </cell>
          <cell r="D353" t="str">
            <v>ktoe</v>
          </cell>
          <cell r="E353" t="str">
            <v>rail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413.24569702148438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413.24569702148438</v>
          </cell>
        </row>
        <row r="354">
          <cell r="A354" t="str">
            <v>BGD</v>
          </cell>
          <cell r="B354" t="str">
            <v>Bangladesh</v>
          </cell>
          <cell r="C354">
            <v>2018</v>
          </cell>
          <cell r="D354" t="str">
            <v>ktoe</v>
          </cell>
          <cell r="E354" t="str">
            <v>resident</v>
          </cell>
          <cell r="F354">
            <v>2170.038330078125</v>
          </cell>
          <cell r="G354">
            <v>0</v>
          </cell>
          <cell r="H354">
            <v>3703.80859375</v>
          </cell>
          <cell r="I354">
            <v>0</v>
          </cell>
          <cell r="J354">
            <v>0</v>
          </cell>
          <cell r="K354">
            <v>59.866901397705078</v>
          </cell>
          <cell r="L354">
            <v>141.78610229492188</v>
          </cell>
          <cell r="M354">
            <v>18.41819953918457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9452.4423828125</v>
          </cell>
          <cell r="U354">
            <v>0</v>
          </cell>
          <cell r="V354">
            <v>9452.4423828125</v>
          </cell>
          <cell r="W354">
            <v>15546.3603515625</v>
          </cell>
        </row>
        <row r="355">
          <cell r="A355" t="str">
            <v>BGD</v>
          </cell>
          <cell r="B355" t="str">
            <v>Bangladesh</v>
          </cell>
          <cell r="C355">
            <v>2018</v>
          </cell>
          <cell r="D355" t="str">
            <v>ktoe</v>
          </cell>
          <cell r="E355" t="str">
            <v>road</v>
          </cell>
          <cell r="F355">
            <v>0</v>
          </cell>
          <cell r="G355">
            <v>0</v>
          </cell>
          <cell r="H355">
            <v>1097.4986572265625</v>
          </cell>
          <cell r="I355">
            <v>0</v>
          </cell>
          <cell r="J355">
            <v>545.611328125</v>
          </cell>
          <cell r="K355">
            <v>1532.195068359375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3175.304931640625</v>
          </cell>
        </row>
        <row r="356">
          <cell r="A356" t="str">
            <v>BGD</v>
          </cell>
          <cell r="B356" t="str">
            <v>Bangladesh</v>
          </cell>
          <cell r="C356">
            <v>2018</v>
          </cell>
          <cell r="D356" t="str">
            <v>ktoe</v>
          </cell>
          <cell r="E356" t="str">
            <v>services</v>
          </cell>
          <cell r="F356">
            <v>471.77059936523438</v>
          </cell>
          <cell r="G356">
            <v>0</v>
          </cell>
          <cell r="H356">
            <v>194.79409790039063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66.564697265625</v>
          </cell>
        </row>
        <row r="357">
          <cell r="A357" t="str">
            <v>BGD</v>
          </cell>
          <cell r="B357" t="str">
            <v>Bangladesh</v>
          </cell>
          <cell r="C357">
            <v>2018</v>
          </cell>
          <cell r="D357" t="str">
            <v>ktoe</v>
          </cell>
          <cell r="E357" t="str">
            <v>statdiff</v>
          </cell>
          <cell r="F357">
            <v>-35.140098571777344</v>
          </cell>
          <cell r="G357">
            <v>0</v>
          </cell>
          <cell r="H357">
            <v>763.36761474609375</v>
          </cell>
          <cell r="I357">
            <v>212.17501831054688</v>
          </cell>
          <cell r="J357">
            <v>307.92349243164063</v>
          </cell>
          <cell r="K357">
            <v>0</v>
          </cell>
          <cell r="L357">
            <v>1.0356999635696411</v>
          </cell>
          <cell r="M357">
            <v>1.1217999458312988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1250.4835205078125</v>
          </cell>
        </row>
        <row r="358">
          <cell r="A358" t="str">
            <v>BGD</v>
          </cell>
          <cell r="B358" t="str">
            <v>Bangladesh</v>
          </cell>
          <cell r="C358">
            <v>2018</v>
          </cell>
          <cell r="D358" t="str">
            <v>ktoe</v>
          </cell>
          <cell r="E358" t="str">
            <v>stockcha</v>
          </cell>
          <cell r="F358">
            <v>0</v>
          </cell>
          <cell r="G358">
            <v>0</v>
          </cell>
          <cell r="H358">
            <v>0</v>
          </cell>
          <cell r="I358">
            <v>-115.99120330810547</v>
          </cell>
          <cell r="J358">
            <v>0</v>
          </cell>
          <cell r="K358">
            <v>859.75128173828125</v>
          </cell>
          <cell r="L358">
            <v>0</v>
          </cell>
          <cell r="M358">
            <v>0</v>
          </cell>
          <cell r="N358">
            <v>-434.91281127929688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08.84725952148438</v>
          </cell>
        </row>
        <row r="359">
          <cell r="A359" t="str">
            <v>BGD</v>
          </cell>
          <cell r="B359" t="str">
            <v>Bangladesh</v>
          </cell>
          <cell r="C359">
            <v>2018</v>
          </cell>
          <cell r="D359" t="str">
            <v>ktoe</v>
          </cell>
          <cell r="E359" t="str">
            <v>tes</v>
          </cell>
          <cell r="F359">
            <v>435.914306640625</v>
          </cell>
          <cell r="G359">
            <v>2202.296142578125</v>
          </cell>
          <cell r="H359">
            <v>23426.626953125</v>
          </cell>
          <cell r="I359">
            <v>1619.296630859375</v>
          </cell>
          <cell r="J359">
            <v>34.829498291015625</v>
          </cell>
          <cell r="K359">
            <v>4436.01123046875</v>
          </cell>
          <cell r="L359">
            <v>0</v>
          </cell>
          <cell r="M359">
            <v>0</v>
          </cell>
          <cell r="N359">
            <v>-1.4945000410079956</v>
          </cell>
          <cell r="O359">
            <v>0.51590001583099365</v>
          </cell>
          <cell r="P359">
            <v>25.049299240112305</v>
          </cell>
          <cell r="Q359">
            <v>93.359298706054688</v>
          </cell>
          <cell r="R359">
            <v>0</v>
          </cell>
          <cell r="S359">
            <v>0</v>
          </cell>
          <cell r="T359">
            <v>9628.0966796875</v>
          </cell>
          <cell r="U359">
            <v>0</v>
          </cell>
          <cell r="V359">
            <v>9747.021484375</v>
          </cell>
          <cell r="W359">
            <v>41900.50390625</v>
          </cell>
        </row>
        <row r="360">
          <cell r="A360" t="str">
            <v>BGD</v>
          </cell>
          <cell r="B360" t="str">
            <v>Bangladesh</v>
          </cell>
          <cell r="C360">
            <v>2018</v>
          </cell>
          <cell r="D360" t="str">
            <v>ktoe</v>
          </cell>
          <cell r="E360" t="str">
            <v>tfc</v>
          </cell>
          <cell r="F360">
            <v>6054.091796875</v>
          </cell>
          <cell r="G360">
            <v>1789.67431640625</v>
          </cell>
          <cell r="H360">
            <v>10017.98828125</v>
          </cell>
          <cell r="I360">
            <v>235.75299072265625</v>
          </cell>
          <cell r="J360">
            <v>551.00958251953125</v>
          </cell>
          <cell r="K360">
            <v>3991.45361328125</v>
          </cell>
          <cell r="L360">
            <v>144.76240539550781</v>
          </cell>
          <cell r="M360">
            <v>18.41819953918457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9452.4423828125</v>
          </cell>
          <cell r="U360">
            <v>0</v>
          </cell>
          <cell r="V360">
            <v>9452.4423828125</v>
          </cell>
          <cell r="W360">
            <v>32255.59375</v>
          </cell>
        </row>
        <row r="361">
          <cell r="A361" t="str">
            <v>BGD</v>
          </cell>
          <cell r="B361" t="str">
            <v>Bangladesh</v>
          </cell>
          <cell r="C361">
            <v>2018</v>
          </cell>
          <cell r="D361" t="str">
            <v>ktoe</v>
          </cell>
          <cell r="E361" t="str">
            <v>tottranf</v>
          </cell>
          <cell r="F361">
            <v>6759.41015625</v>
          </cell>
          <cell r="G361">
            <v>-393.40109252929688</v>
          </cell>
          <cell r="H361">
            <v>-13529.513671875</v>
          </cell>
          <cell r="I361">
            <v>-1551.8907470703125</v>
          </cell>
          <cell r="J361">
            <v>100.28209686279297</v>
          </cell>
          <cell r="K361">
            <v>-493.54739379882813</v>
          </cell>
          <cell r="L361">
            <v>132.94099426269531</v>
          </cell>
          <cell r="M361">
            <v>11.063599586486816</v>
          </cell>
          <cell r="N361">
            <v>1.4945000410079956</v>
          </cell>
          <cell r="O361">
            <v>-0.51590001583099365</v>
          </cell>
          <cell r="P361">
            <v>-25.049299240112305</v>
          </cell>
          <cell r="Q361">
            <v>-93.359298706054688</v>
          </cell>
          <cell r="R361">
            <v>0</v>
          </cell>
          <cell r="S361">
            <v>0</v>
          </cell>
          <cell r="T361">
            <v>-175.6553955078125</v>
          </cell>
          <cell r="U361">
            <v>0</v>
          </cell>
          <cell r="V361">
            <v>-294.57989501953125</v>
          </cell>
          <cell r="W361">
            <v>-9257.7412109375</v>
          </cell>
        </row>
        <row r="362">
          <cell r="A362" t="str">
            <v>BGD</v>
          </cell>
          <cell r="B362" t="str">
            <v>Bangladesh</v>
          </cell>
          <cell r="C362">
            <v>2018</v>
          </cell>
          <cell r="D362" t="str">
            <v>ktoe</v>
          </cell>
          <cell r="E362" t="str">
            <v>transfer</v>
          </cell>
          <cell r="F362">
            <v>0</v>
          </cell>
          <cell r="G362">
            <v>0</v>
          </cell>
          <cell r="H362">
            <v>-167.38569641113281</v>
          </cell>
          <cell r="I362">
            <v>0</v>
          </cell>
          <cell r="J362">
            <v>107.97450256347656</v>
          </cell>
          <cell r="K362">
            <v>48.990200042724609</v>
          </cell>
          <cell r="L362">
            <v>10.785799980163574</v>
          </cell>
          <cell r="M362">
            <v>6.2328000068664551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6.597599983215332</v>
          </cell>
        </row>
        <row r="363">
          <cell r="A363" t="str">
            <v>BGD</v>
          </cell>
          <cell r="B363" t="str">
            <v>Bangladesh</v>
          </cell>
          <cell r="C363">
            <v>2018</v>
          </cell>
          <cell r="D363" t="str">
            <v>ktoe</v>
          </cell>
          <cell r="E363" t="str">
            <v>worldav</v>
          </cell>
          <cell r="G363">
            <v>0</v>
          </cell>
          <cell r="H363">
            <v>0</v>
          </cell>
          <cell r="I363">
            <v>0</v>
          </cell>
          <cell r="N363">
            <v>0</v>
          </cell>
          <cell r="P363">
            <v>0</v>
          </cell>
          <cell r="R363">
            <v>0</v>
          </cell>
          <cell r="T363">
            <v>0</v>
          </cell>
          <cell r="U363">
            <v>0</v>
          </cell>
        </row>
        <row r="364">
          <cell r="A364" t="str">
            <v>BLR</v>
          </cell>
          <cell r="B364" t="str">
            <v>Belarus</v>
          </cell>
          <cell r="C364">
            <v>2018</v>
          </cell>
          <cell r="D364" t="str">
            <v>ktoe</v>
          </cell>
          <cell r="E364" t="str">
            <v>cement</v>
          </cell>
          <cell r="F364">
            <v>110.14620208740234</v>
          </cell>
          <cell r="G364">
            <v>465.9677734375</v>
          </cell>
          <cell r="H364">
            <v>363.5640869140625</v>
          </cell>
          <cell r="I364">
            <v>0.95539999008178711</v>
          </cell>
          <cell r="J364">
            <v>0</v>
          </cell>
          <cell r="K364">
            <v>4.0699000358581543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3.5348999500274658</v>
          </cell>
          <cell r="S364">
            <v>0</v>
          </cell>
          <cell r="T364">
            <v>2.1256999969482422</v>
          </cell>
          <cell r="U364">
            <v>59.974201202392578</v>
          </cell>
          <cell r="V364">
            <v>2.1256999969482422</v>
          </cell>
          <cell r="W364">
            <v>1010.3381958007813</v>
          </cell>
        </row>
        <row r="365">
          <cell r="A365" t="str">
            <v>BLR</v>
          </cell>
          <cell r="B365" t="str">
            <v>Belarus</v>
          </cell>
          <cell r="C365">
            <v>2018</v>
          </cell>
          <cell r="D365" t="str">
            <v>ktoe</v>
          </cell>
          <cell r="E365" t="str">
            <v>construc</v>
          </cell>
          <cell r="F365">
            <v>21.840099334716797</v>
          </cell>
          <cell r="G365">
            <v>0.69999998807907104</v>
          </cell>
          <cell r="H365">
            <v>18.271699905395508</v>
          </cell>
          <cell r="I365">
            <v>20.063100814819336</v>
          </cell>
          <cell r="J365">
            <v>4.203700065612793</v>
          </cell>
          <cell r="K365">
            <v>76.311302185058594</v>
          </cell>
          <cell r="L365">
            <v>1.0269999504089355</v>
          </cell>
          <cell r="M365">
            <v>1.0987000465393066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3.7021000385284424</v>
          </cell>
          <cell r="U365">
            <v>0</v>
          </cell>
          <cell r="V365">
            <v>3.7021000385284424</v>
          </cell>
          <cell r="W365">
            <v>147.21769714355469</v>
          </cell>
        </row>
        <row r="366">
          <cell r="A366" t="str">
            <v>BLR</v>
          </cell>
          <cell r="B366" t="str">
            <v>Belarus</v>
          </cell>
          <cell r="C366">
            <v>2018</v>
          </cell>
          <cell r="D366" t="str">
            <v>ktoe</v>
          </cell>
          <cell r="E366" t="str">
            <v>distloss</v>
          </cell>
          <cell r="F366">
            <v>-243.76609802246094</v>
          </cell>
          <cell r="G366">
            <v>-24.622400283813477</v>
          </cell>
          <cell r="H366">
            <v>-43.164199829101563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-461.99960327148438</v>
          </cell>
          <cell r="V366">
            <v>0</v>
          </cell>
          <cell r="W366">
            <v>-773.55230712890625</v>
          </cell>
        </row>
        <row r="367">
          <cell r="A367" t="str">
            <v>BLR</v>
          </cell>
          <cell r="B367" t="str">
            <v>Belarus</v>
          </cell>
          <cell r="C367">
            <v>2018</v>
          </cell>
          <cell r="D367" t="str">
            <v>ktoe</v>
          </cell>
          <cell r="E367" t="str">
            <v>domesair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8.486700057983398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18.486700057983398</v>
          </cell>
        </row>
        <row r="368">
          <cell r="A368" t="str">
            <v>BLR</v>
          </cell>
          <cell r="B368" t="str">
            <v>Belarus</v>
          </cell>
          <cell r="C368">
            <v>2018</v>
          </cell>
          <cell r="D368" t="str">
            <v>ktoe</v>
          </cell>
          <cell r="E368" t="str">
            <v>domesnav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.0175000429153442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1.0175000429153442</v>
          </cell>
        </row>
        <row r="369">
          <cell r="A369" t="str">
            <v>BLR</v>
          </cell>
          <cell r="B369" t="str">
            <v>Belarus</v>
          </cell>
          <cell r="C369">
            <v>2018</v>
          </cell>
          <cell r="D369" t="str">
            <v>ktoe</v>
          </cell>
          <cell r="E369" t="str">
            <v>eloutput</v>
          </cell>
          <cell r="F369">
            <v>0</v>
          </cell>
          <cell r="G369">
            <v>26</v>
          </cell>
          <cell r="H369">
            <v>37890</v>
          </cell>
          <cell r="I369">
            <v>264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99</v>
          </cell>
          <cell r="P369">
            <v>177</v>
          </cell>
          <cell r="Q369">
            <v>324</v>
          </cell>
          <cell r="R369">
            <v>75</v>
          </cell>
          <cell r="S369">
            <v>0</v>
          </cell>
          <cell r="T369">
            <v>131</v>
          </cell>
          <cell r="U369">
            <v>0</v>
          </cell>
          <cell r="V369">
            <v>774</v>
          </cell>
          <cell r="W369">
            <v>38986</v>
          </cell>
        </row>
        <row r="370">
          <cell r="A370" t="str">
            <v>BLR</v>
          </cell>
          <cell r="B370" t="str">
            <v>Belarus</v>
          </cell>
          <cell r="C370">
            <v>2018</v>
          </cell>
          <cell r="D370" t="str">
            <v>ktoe</v>
          </cell>
          <cell r="E370" t="str">
            <v>exports</v>
          </cell>
          <cell r="F370">
            <v>-365.26229858398438</v>
          </cell>
          <cell r="G370">
            <v>-541.02410888671875</v>
          </cell>
          <cell r="H370">
            <v>0</v>
          </cell>
          <cell r="I370">
            <v>-6859.63671875</v>
          </cell>
          <cell r="J370">
            <v>-2273.144287109375</v>
          </cell>
          <cell r="K370">
            <v>-3510.318115234375</v>
          </cell>
          <cell r="L370">
            <v>0</v>
          </cell>
          <cell r="M370">
            <v>-660.31341552734375</v>
          </cell>
          <cell r="N370">
            <v>-215.67779541015625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-109.84519958496094</v>
          </cell>
          <cell r="U370">
            <v>0</v>
          </cell>
          <cell r="V370">
            <v>-109.84519958496094</v>
          </cell>
          <cell r="W370">
            <v>-14535.2216796875</v>
          </cell>
        </row>
        <row r="371">
          <cell r="A371" t="str">
            <v>BLR</v>
          </cell>
          <cell r="B371" t="str">
            <v>Belarus</v>
          </cell>
          <cell r="C371">
            <v>2018</v>
          </cell>
          <cell r="D371" t="str">
            <v>ktoe</v>
          </cell>
          <cell r="E371" t="str">
            <v>food_forest</v>
          </cell>
          <cell r="F371">
            <v>334.99569702148438</v>
          </cell>
          <cell r="G371">
            <v>2.6844997406005859</v>
          </cell>
          <cell r="H371">
            <v>214.44549560546875</v>
          </cell>
          <cell r="I371">
            <v>8.5984992980957031</v>
          </cell>
          <cell r="J371">
            <v>7.3564000129699707</v>
          </cell>
          <cell r="K371">
            <v>694.9412841796875</v>
          </cell>
          <cell r="L371">
            <v>4.1082000732421875</v>
          </cell>
          <cell r="M371">
            <v>2.1974000930786133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10.413599967956543</v>
          </cell>
          <cell r="S371">
            <v>0</v>
          </cell>
          <cell r="T371">
            <v>83.787101745605469</v>
          </cell>
          <cell r="U371">
            <v>709.085693359375</v>
          </cell>
          <cell r="V371">
            <v>94.200698852539063</v>
          </cell>
          <cell r="W371">
            <v>2072.614013671875</v>
          </cell>
        </row>
        <row r="372">
          <cell r="A372" t="str">
            <v>BLR</v>
          </cell>
          <cell r="B372" t="str">
            <v>Belarus</v>
          </cell>
          <cell r="C372">
            <v>2018</v>
          </cell>
          <cell r="D372" t="str">
            <v>ktoe</v>
          </cell>
          <cell r="E372" t="str">
            <v>imports</v>
          </cell>
          <cell r="F372">
            <v>280.05160522460938</v>
          </cell>
          <cell r="G372">
            <v>974.34222412109375</v>
          </cell>
          <cell r="H372">
            <v>16878.439453125</v>
          </cell>
          <cell r="I372">
            <v>19151.10546875</v>
          </cell>
          <cell r="J372">
            <v>21.018400192260742</v>
          </cell>
          <cell r="K372">
            <v>212.65409851074219</v>
          </cell>
          <cell r="L372">
            <v>0</v>
          </cell>
          <cell r="M372">
            <v>194.46830749511719</v>
          </cell>
          <cell r="N372">
            <v>18.486700057983398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2.6033999919891357</v>
          </cell>
          <cell r="U372">
            <v>0</v>
          </cell>
          <cell r="V372">
            <v>2.6033999919891357</v>
          </cell>
          <cell r="W372">
            <v>37733.16796875</v>
          </cell>
        </row>
        <row r="373">
          <cell r="A373" t="str">
            <v>BLR</v>
          </cell>
          <cell r="B373" t="str">
            <v>Belarus</v>
          </cell>
          <cell r="C373">
            <v>2018</v>
          </cell>
          <cell r="D373" t="str">
            <v>ktoe</v>
          </cell>
          <cell r="E373" t="str">
            <v>info_agrc</v>
          </cell>
          <cell r="F373">
            <v>135.5115966796875</v>
          </cell>
          <cell r="G373">
            <v>2.3344998359680176</v>
          </cell>
          <cell r="H373">
            <v>97.4635009765625</v>
          </cell>
          <cell r="I373">
            <v>5.7322998046875</v>
          </cell>
          <cell r="J373">
            <v>6.3055000305175781</v>
          </cell>
          <cell r="K373">
            <v>680.69647216796875</v>
          </cell>
          <cell r="L373">
            <v>2.0541000366210938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10.318099975585938</v>
          </cell>
          <cell r="S373">
            <v>0</v>
          </cell>
          <cell r="T373">
            <v>38.764701843261719</v>
          </cell>
          <cell r="U373">
            <v>173.139404296875</v>
          </cell>
          <cell r="V373">
            <v>49.082801818847656</v>
          </cell>
          <cell r="W373">
            <v>1152.3201904296875</v>
          </cell>
        </row>
        <row r="374">
          <cell r="A374" t="str">
            <v>BLR</v>
          </cell>
          <cell r="B374" t="str">
            <v>Belarus</v>
          </cell>
          <cell r="C374">
            <v>2018</v>
          </cell>
          <cell r="D374" t="str">
            <v>ktoe</v>
          </cell>
          <cell r="E374" t="str">
            <v>info_fish</v>
          </cell>
          <cell r="F374">
            <v>0.94580000638961792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.19110000133514404</v>
          </cell>
          <cell r="U374">
            <v>0.11940000206232071</v>
          </cell>
          <cell r="V374">
            <v>0.19110000133514404</v>
          </cell>
          <cell r="W374">
            <v>1.2562999725341797</v>
          </cell>
        </row>
        <row r="375">
          <cell r="A375" t="str">
            <v>BLR</v>
          </cell>
          <cell r="B375" t="str">
            <v>Belarus</v>
          </cell>
          <cell r="C375">
            <v>2018</v>
          </cell>
          <cell r="D375" t="str">
            <v>ktoe</v>
          </cell>
          <cell r="E375" t="str">
            <v>info_food</v>
          </cell>
          <cell r="F375">
            <v>142.90629577636719</v>
          </cell>
          <cell r="G375">
            <v>0.34999999403953552</v>
          </cell>
          <cell r="H375">
            <v>100.77390289306641</v>
          </cell>
          <cell r="I375">
            <v>2.8661999702453613</v>
          </cell>
          <cell r="J375">
            <v>1.0508999824523926</v>
          </cell>
          <cell r="K375">
            <v>11.192299842834473</v>
          </cell>
          <cell r="L375">
            <v>2.0541000366210938</v>
          </cell>
          <cell r="M375">
            <v>2.1974000930786133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9.5499999821186066E-2</v>
          </cell>
          <cell r="S375">
            <v>0</v>
          </cell>
          <cell r="T375">
            <v>3.9647998809814453</v>
          </cell>
          <cell r="U375">
            <v>437.13580322265625</v>
          </cell>
          <cell r="V375">
            <v>4.0602998733520508</v>
          </cell>
          <cell r="W375">
            <v>704.5872802734375</v>
          </cell>
        </row>
        <row r="376">
          <cell r="A376" t="str">
            <v>BLR</v>
          </cell>
          <cell r="B376" t="str">
            <v>Belarus</v>
          </cell>
          <cell r="C376">
            <v>2018</v>
          </cell>
          <cell r="D376" t="str">
            <v>ktoe</v>
          </cell>
          <cell r="E376" t="str">
            <v>info_wood</v>
          </cell>
          <cell r="F376">
            <v>55.631999969482422</v>
          </cell>
          <cell r="G376">
            <v>0</v>
          </cell>
          <cell r="H376">
            <v>16.208099365234375</v>
          </cell>
          <cell r="I376">
            <v>0</v>
          </cell>
          <cell r="J376">
            <v>0</v>
          </cell>
          <cell r="K376">
            <v>3.052500009536743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40.866500854492188</v>
          </cell>
          <cell r="U376">
            <v>98.69110107421875</v>
          </cell>
          <cell r="V376">
            <v>40.866500854492188</v>
          </cell>
          <cell r="W376">
            <v>214.4501953125</v>
          </cell>
        </row>
        <row r="377">
          <cell r="A377" t="str">
            <v>BLR</v>
          </cell>
          <cell r="B377" t="str">
            <v>Belarus</v>
          </cell>
          <cell r="C377">
            <v>2018</v>
          </cell>
          <cell r="D377" t="str">
            <v>ktoe</v>
          </cell>
          <cell r="E377" t="str">
            <v>ironstl</v>
          </cell>
          <cell r="F377">
            <v>172.65690612792969</v>
          </cell>
          <cell r="G377">
            <v>7.6230998039245605</v>
          </cell>
          <cell r="H377">
            <v>126.24680328369141</v>
          </cell>
          <cell r="I377">
            <v>0.95539999008178711</v>
          </cell>
          <cell r="J377">
            <v>0</v>
          </cell>
          <cell r="K377">
            <v>3.0525000095367432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4.7800000756978989E-2</v>
          </cell>
          <cell r="U377">
            <v>13.614199638366699</v>
          </cell>
          <cell r="V377">
            <v>4.7800000756978989E-2</v>
          </cell>
          <cell r="W377">
            <v>324.19668579101563</v>
          </cell>
        </row>
        <row r="378">
          <cell r="A378" t="str">
            <v>BLR</v>
          </cell>
          <cell r="B378" t="str">
            <v>Belarus</v>
          </cell>
          <cell r="C378">
            <v>2018</v>
          </cell>
          <cell r="D378" t="str">
            <v>ktoe</v>
          </cell>
          <cell r="E378" t="str">
            <v>machinery</v>
          </cell>
          <cell r="F378">
            <v>165.52020263671875</v>
          </cell>
          <cell r="G378">
            <v>11.438199996948242</v>
          </cell>
          <cell r="H378">
            <v>99.677497863769531</v>
          </cell>
          <cell r="I378">
            <v>0.95539999008178711</v>
          </cell>
          <cell r="J378">
            <v>0</v>
          </cell>
          <cell r="K378">
            <v>8.1398000717163086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4.5619001388549805</v>
          </cell>
          <cell r="U378">
            <v>143.83299255371094</v>
          </cell>
          <cell r="V378">
            <v>4.5619001388549805</v>
          </cell>
          <cell r="W378">
            <v>434.12600708007813</v>
          </cell>
        </row>
        <row r="379">
          <cell r="A379" t="str">
            <v>BLR</v>
          </cell>
          <cell r="B379" t="str">
            <v>Belarus</v>
          </cell>
          <cell r="C379">
            <v>2018</v>
          </cell>
          <cell r="D379" t="str">
            <v>ktoe</v>
          </cell>
          <cell r="E379" t="str">
            <v>mining_chemicals</v>
          </cell>
          <cell r="F379">
            <v>335.5115966796875</v>
          </cell>
          <cell r="G379">
            <v>0</v>
          </cell>
          <cell r="H379">
            <v>197.74290466308594</v>
          </cell>
          <cell r="I379">
            <v>0.95539999008178711</v>
          </cell>
          <cell r="J379">
            <v>0</v>
          </cell>
          <cell r="K379">
            <v>7.1224002838134766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1.2659000158309937</v>
          </cell>
          <cell r="S379">
            <v>0</v>
          </cell>
          <cell r="T379">
            <v>0.38209998607635498</v>
          </cell>
          <cell r="U379">
            <v>545.977783203125</v>
          </cell>
          <cell r="V379">
            <v>1.6480000019073486</v>
          </cell>
          <cell r="W379">
            <v>1088.9581298828125</v>
          </cell>
        </row>
        <row r="380">
          <cell r="A380" t="str">
            <v>BLR</v>
          </cell>
          <cell r="B380" t="str">
            <v>Belarus</v>
          </cell>
          <cell r="C380">
            <v>2018</v>
          </cell>
          <cell r="D380" t="str">
            <v>ktoe</v>
          </cell>
          <cell r="E380" t="str">
            <v>nonenuse</v>
          </cell>
          <cell r="F380">
            <v>0</v>
          </cell>
          <cell r="G380">
            <v>36.445198059082031</v>
          </cell>
          <cell r="H380">
            <v>1384.80224609375</v>
          </cell>
          <cell r="I380">
            <v>1530.452880859375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2951.7001953125</v>
          </cell>
        </row>
        <row r="381">
          <cell r="A381" t="str">
            <v>BLR</v>
          </cell>
          <cell r="B381" t="str">
            <v>Belarus</v>
          </cell>
          <cell r="C381">
            <v>2018</v>
          </cell>
          <cell r="D381" t="str">
            <v>ktoe</v>
          </cell>
          <cell r="E381" t="str">
            <v>nonferrmet</v>
          </cell>
          <cell r="F381">
            <v>0</v>
          </cell>
          <cell r="G381">
            <v>0</v>
          </cell>
          <cell r="H381">
            <v>6.6423001289367676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6.6423001289367676</v>
          </cell>
        </row>
        <row r="382">
          <cell r="A382" t="str">
            <v>BLR</v>
          </cell>
          <cell r="B382" t="str">
            <v>Belarus</v>
          </cell>
          <cell r="C382">
            <v>2018</v>
          </cell>
          <cell r="D382" t="str">
            <v>ktoe</v>
          </cell>
          <cell r="E382" t="str">
            <v>ononspec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</row>
        <row r="383">
          <cell r="A383" t="str">
            <v>BLR</v>
          </cell>
          <cell r="B383" t="str">
            <v>Belarus</v>
          </cell>
          <cell r="C383">
            <v>2018</v>
          </cell>
          <cell r="D383" t="str">
            <v>ktoe</v>
          </cell>
          <cell r="E383" t="str">
            <v>other_manufact</v>
          </cell>
          <cell r="F383">
            <v>112.46779632568359</v>
          </cell>
          <cell r="G383">
            <v>0</v>
          </cell>
          <cell r="H383">
            <v>17.540899276733398</v>
          </cell>
          <cell r="I383">
            <v>0</v>
          </cell>
          <cell r="J383">
            <v>2.1017999649047852</v>
          </cell>
          <cell r="K383">
            <v>6.1050004959106445</v>
          </cell>
          <cell r="L383">
            <v>0</v>
          </cell>
          <cell r="M383">
            <v>1.0987000465393066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8.4790000915527344</v>
          </cell>
          <cell r="U383">
            <v>217.73190307617188</v>
          </cell>
          <cell r="V383">
            <v>8.4790000915527344</v>
          </cell>
          <cell r="W383">
            <v>365.52508544921875</v>
          </cell>
        </row>
        <row r="384">
          <cell r="A384" t="str">
            <v>BLR</v>
          </cell>
          <cell r="B384" t="str">
            <v>Belarus</v>
          </cell>
          <cell r="C384">
            <v>2018</v>
          </cell>
          <cell r="D384" t="str">
            <v>ktoe</v>
          </cell>
          <cell r="E384" t="str">
            <v>ownuse</v>
          </cell>
          <cell r="F384">
            <v>-383.14700317382813</v>
          </cell>
          <cell r="G384">
            <v>-9.6145000457763672</v>
          </cell>
          <cell r="H384">
            <v>-198.2373046875</v>
          </cell>
          <cell r="I384">
            <v>-944.61163330078125</v>
          </cell>
          <cell r="J384">
            <v>0</v>
          </cell>
          <cell r="K384">
            <v>-29.506999969482422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-12.682700157165527</v>
          </cell>
          <cell r="U384">
            <v>-536.4718017578125</v>
          </cell>
          <cell r="V384">
            <v>-12.682700157165527</v>
          </cell>
          <cell r="W384">
            <v>-2114.27197265625</v>
          </cell>
        </row>
        <row r="385">
          <cell r="A385" t="str">
            <v>BLR</v>
          </cell>
          <cell r="B385" t="str">
            <v>Belarus</v>
          </cell>
          <cell r="C385">
            <v>2018</v>
          </cell>
          <cell r="D385" t="str">
            <v>ktoe</v>
          </cell>
          <cell r="E385" t="str">
            <v>pipeline</v>
          </cell>
          <cell r="F385">
            <v>38.521099090576172</v>
          </cell>
          <cell r="G385">
            <v>0</v>
          </cell>
          <cell r="H385">
            <v>444.17449951171875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482.69558715820313</v>
          </cell>
        </row>
        <row r="386">
          <cell r="A386" t="str">
            <v>BLR</v>
          </cell>
          <cell r="B386" t="str">
            <v>Belarus</v>
          </cell>
          <cell r="C386">
            <v>2018</v>
          </cell>
          <cell r="D386" t="str">
            <v>ktoe</v>
          </cell>
          <cell r="E386" t="str">
            <v>power</v>
          </cell>
          <cell r="F386">
            <v>3352.192626953125</v>
          </cell>
          <cell r="G386">
            <v>-32.220798492431641</v>
          </cell>
          <cell r="H386">
            <v>-10302.2568359375</v>
          </cell>
          <cell r="I386">
            <v>-125.77619934082031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-8.5124998092651367</v>
          </cell>
          <cell r="P386">
            <v>-15.21929931640625</v>
          </cell>
          <cell r="Q386">
            <v>-27.859001159667969</v>
          </cell>
          <cell r="R386">
            <v>-26.798500061035156</v>
          </cell>
          <cell r="S386">
            <v>0</v>
          </cell>
          <cell r="T386">
            <v>-148.87271118164063</v>
          </cell>
          <cell r="U386">
            <v>3893.85693359375</v>
          </cell>
          <cell r="V386">
            <v>-211.21160888671875</v>
          </cell>
          <cell r="W386">
            <v>-3441.466552734375</v>
          </cell>
        </row>
        <row r="387">
          <cell r="A387" t="str">
            <v>BLR</v>
          </cell>
          <cell r="B387" t="str">
            <v>Belarus</v>
          </cell>
          <cell r="C387">
            <v>2018</v>
          </cell>
          <cell r="D387" t="str">
            <v>ktoe</v>
          </cell>
          <cell r="E387" t="str">
            <v>production</v>
          </cell>
          <cell r="F387">
            <v>0</v>
          </cell>
          <cell r="G387">
            <v>543.80169677734375</v>
          </cell>
          <cell r="H387">
            <v>227.95930480957031</v>
          </cell>
          <cell r="I387">
            <v>1678.33642578125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8.5124998092651367</v>
          </cell>
          <cell r="P387">
            <v>15.219300270080566</v>
          </cell>
          <cell r="Q387">
            <v>27.858999252319336</v>
          </cell>
          <cell r="R387">
            <v>47.315399169921875</v>
          </cell>
          <cell r="S387">
            <v>0</v>
          </cell>
          <cell r="T387">
            <v>1604.065185546875</v>
          </cell>
          <cell r="U387">
            <v>0</v>
          </cell>
          <cell r="V387">
            <v>1679.8033447265625</v>
          </cell>
          <cell r="W387">
            <v>4153.06884765625</v>
          </cell>
        </row>
        <row r="388">
          <cell r="A388" t="str">
            <v>BLR</v>
          </cell>
          <cell r="B388" t="str">
            <v>Belarus</v>
          </cell>
          <cell r="C388">
            <v>2018</v>
          </cell>
          <cell r="D388" t="str">
            <v>ktoe</v>
          </cell>
          <cell r="E388" t="str">
            <v>rail</v>
          </cell>
          <cell r="F388">
            <v>60.533100128173828</v>
          </cell>
          <cell r="G388">
            <v>6.4967002868652344</v>
          </cell>
          <cell r="H388">
            <v>0</v>
          </cell>
          <cell r="I388">
            <v>0</v>
          </cell>
          <cell r="J388">
            <v>0</v>
          </cell>
          <cell r="K388">
            <v>186.19949340820313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253.22929382324219</v>
          </cell>
        </row>
        <row r="389">
          <cell r="A389" t="str">
            <v>BLR</v>
          </cell>
          <cell r="B389" t="str">
            <v>Belarus</v>
          </cell>
          <cell r="C389">
            <v>2018</v>
          </cell>
          <cell r="D389" t="str">
            <v>ktoe</v>
          </cell>
          <cell r="E389" t="str">
            <v>resident</v>
          </cell>
          <cell r="F389">
            <v>564.832275390625</v>
          </cell>
          <cell r="G389">
            <v>130.41810607910156</v>
          </cell>
          <cell r="H389">
            <v>1627.3861083984375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56.033199310302734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478.55599975585938</v>
          </cell>
          <cell r="U389">
            <v>2338.492431640625</v>
          </cell>
          <cell r="V389">
            <v>478.55599975585938</v>
          </cell>
          <cell r="W389">
            <v>5195.71826171875</v>
          </cell>
        </row>
        <row r="390">
          <cell r="A390" t="str">
            <v>BLR</v>
          </cell>
          <cell r="B390" t="str">
            <v>Belarus</v>
          </cell>
          <cell r="C390">
            <v>2018</v>
          </cell>
          <cell r="D390" t="str">
            <v>ktoe</v>
          </cell>
          <cell r="E390" t="str">
            <v>road</v>
          </cell>
          <cell r="F390">
            <v>13.671500205993652</v>
          </cell>
          <cell r="G390">
            <v>0</v>
          </cell>
          <cell r="H390">
            <v>5.8039999008178711</v>
          </cell>
          <cell r="I390">
            <v>0</v>
          </cell>
          <cell r="J390">
            <v>1239.0369873046875</v>
          </cell>
          <cell r="K390">
            <v>2029.879638671875</v>
          </cell>
          <cell r="L390">
            <v>0</v>
          </cell>
          <cell r="M390">
            <v>92.29010009765625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1.7196999788284302</v>
          </cell>
          <cell r="S390">
            <v>0</v>
          </cell>
          <cell r="T390">
            <v>0</v>
          </cell>
          <cell r="U390">
            <v>0</v>
          </cell>
          <cell r="V390">
            <v>1.7196999788284302</v>
          </cell>
          <cell r="W390">
            <v>3382.40185546875</v>
          </cell>
        </row>
        <row r="391">
          <cell r="A391" t="str">
            <v>BLR</v>
          </cell>
          <cell r="B391" t="str">
            <v>Belarus</v>
          </cell>
          <cell r="C391">
            <v>2018</v>
          </cell>
          <cell r="D391" t="str">
            <v>ktoe</v>
          </cell>
          <cell r="E391" t="str">
            <v>services</v>
          </cell>
          <cell r="F391">
            <v>709.372314453125</v>
          </cell>
          <cell r="G391">
            <v>29.641098022460938</v>
          </cell>
          <cell r="H391">
            <v>50.967300415039063</v>
          </cell>
          <cell r="I391">
            <v>3.8215000629425049</v>
          </cell>
          <cell r="J391">
            <v>7.3565001487731934</v>
          </cell>
          <cell r="K391">
            <v>32.559501647949219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94.535202026367188</v>
          </cell>
          <cell r="U391">
            <v>1194.683349609375</v>
          </cell>
          <cell r="V391">
            <v>94.535202026367188</v>
          </cell>
          <cell r="W391">
            <v>2122.936767578125</v>
          </cell>
        </row>
        <row r="392">
          <cell r="A392" t="str">
            <v>BLR</v>
          </cell>
          <cell r="B392" t="str">
            <v>Belarus</v>
          </cell>
          <cell r="C392">
            <v>2018</v>
          </cell>
          <cell r="D392" t="str">
            <v>ktoe</v>
          </cell>
          <cell r="E392" t="str">
            <v>statdiff</v>
          </cell>
          <cell r="F392">
            <v>0</v>
          </cell>
          <cell r="G392">
            <v>7.8270998001098633</v>
          </cell>
          <cell r="H392">
            <v>0</v>
          </cell>
          <cell r="I392">
            <v>24.804698944091797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32.631801605224609</v>
          </cell>
        </row>
        <row r="393">
          <cell r="A393" t="str">
            <v>BLR</v>
          </cell>
          <cell r="B393" t="str">
            <v>Belarus</v>
          </cell>
          <cell r="C393">
            <v>2018</v>
          </cell>
          <cell r="D393" t="str">
            <v>ktoe</v>
          </cell>
          <cell r="E393" t="str">
            <v>stockcha</v>
          </cell>
          <cell r="F393">
            <v>0</v>
          </cell>
          <cell r="G393">
            <v>-130.77439880371094</v>
          </cell>
          <cell r="H393">
            <v>76.375801086425781</v>
          </cell>
          <cell r="I393">
            <v>1.5636000633239746</v>
          </cell>
          <cell r="J393">
            <v>7.3565001487731934</v>
          </cell>
          <cell r="K393">
            <v>-177.04209899902344</v>
          </cell>
          <cell r="L393">
            <v>-2.0541000366210938</v>
          </cell>
          <cell r="M393">
            <v>1.0987000465393066</v>
          </cell>
          <cell r="N393">
            <v>-164.32600402832031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-387.802001953125</v>
          </cell>
        </row>
        <row r="394">
          <cell r="A394" t="str">
            <v>BLR</v>
          </cell>
          <cell r="B394" t="str">
            <v>Belarus</v>
          </cell>
          <cell r="C394">
            <v>2018</v>
          </cell>
          <cell r="D394" t="str">
            <v>ktoe</v>
          </cell>
          <cell r="E394" t="str">
            <v>tes</v>
          </cell>
          <cell r="F394">
            <v>-85.210700988769531</v>
          </cell>
          <cell r="G394">
            <v>846.34539794921875</v>
          </cell>
          <cell r="H394">
            <v>17182.7734375</v>
          </cell>
          <cell r="I394">
            <v>13971.3681640625</v>
          </cell>
          <cell r="J394">
            <v>-2244.769287109375</v>
          </cell>
          <cell r="K394">
            <v>-3474.706298828125</v>
          </cell>
          <cell r="L394">
            <v>-2.0541000366210938</v>
          </cell>
          <cell r="M394">
            <v>-464.74630737304688</v>
          </cell>
          <cell r="N394">
            <v>-361.51708984375</v>
          </cell>
          <cell r="O394">
            <v>8.5124998092651367</v>
          </cell>
          <cell r="P394">
            <v>15.219300270080566</v>
          </cell>
          <cell r="Q394">
            <v>27.858999252319336</v>
          </cell>
          <cell r="R394">
            <v>47.315399169921875</v>
          </cell>
          <cell r="S394">
            <v>0</v>
          </cell>
          <cell r="T394">
            <v>1496.8232421875</v>
          </cell>
          <cell r="U394">
            <v>0</v>
          </cell>
          <cell r="V394">
            <v>1572.5614013671875</v>
          </cell>
          <cell r="W394">
            <v>26963.212890625</v>
          </cell>
        </row>
        <row r="395">
          <cell r="A395" t="str">
            <v>BLR</v>
          </cell>
          <cell r="B395" t="str">
            <v>Belarus</v>
          </cell>
          <cell r="C395">
            <v>2018</v>
          </cell>
          <cell r="D395" t="str">
            <v>ktoe</v>
          </cell>
          <cell r="E395" t="str">
            <v>tfc</v>
          </cell>
          <cell r="F395">
            <v>2640.06884765625</v>
          </cell>
          <cell r="G395">
            <v>691.4146728515625</v>
          </cell>
          <cell r="H395">
            <v>4557.265625</v>
          </cell>
          <cell r="I395">
            <v>1566.7574462890625</v>
          </cell>
          <cell r="J395">
            <v>1260.055419921875</v>
          </cell>
          <cell r="K395">
            <v>3049.398193359375</v>
          </cell>
          <cell r="L395">
            <v>5.135200023651123</v>
          </cell>
          <cell r="M395">
            <v>152.71809387207031</v>
          </cell>
          <cell r="N395">
            <v>18.486700057983398</v>
          </cell>
          <cell r="O395">
            <v>0</v>
          </cell>
          <cell r="P395">
            <v>0</v>
          </cell>
          <cell r="Q395">
            <v>0</v>
          </cell>
          <cell r="R395">
            <v>16.934099197387695</v>
          </cell>
          <cell r="S395">
            <v>0</v>
          </cell>
          <cell r="T395">
            <v>676.1771240234375</v>
          </cell>
          <cell r="U395">
            <v>5223.392578125</v>
          </cell>
          <cell r="V395">
            <v>689.5762939453125</v>
          </cell>
          <cell r="W395">
            <v>19857.8046875</v>
          </cell>
        </row>
        <row r="396">
          <cell r="A396" t="str">
            <v>BLR</v>
          </cell>
          <cell r="B396" t="str">
            <v>Belarus</v>
          </cell>
          <cell r="C396">
            <v>2018</v>
          </cell>
          <cell r="D396" t="str">
            <v>ktoe</v>
          </cell>
          <cell r="E396" t="str">
            <v>tottranf</v>
          </cell>
          <cell r="F396">
            <v>3352.192626953125</v>
          </cell>
          <cell r="G396">
            <v>-128.52108764648438</v>
          </cell>
          <cell r="H396">
            <v>-12284.0068359375</v>
          </cell>
          <cell r="I396">
            <v>-11487.669921875</v>
          </cell>
          <cell r="J396">
            <v>3504.82470703125</v>
          </cell>
          <cell r="K396">
            <v>6553.611328125</v>
          </cell>
          <cell r="L396">
            <v>7.1893000602722168</v>
          </cell>
          <cell r="M396">
            <v>510.89138793945313</v>
          </cell>
          <cell r="N396">
            <v>380.00381469726563</v>
          </cell>
          <cell r="O396">
            <v>-8.5124998092651367</v>
          </cell>
          <cell r="P396">
            <v>-15.219300270080566</v>
          </cell>
          <cell r="Q396">
            <v>-27.858999252319336</v>
          </cell>
          <cell r="R396">
            <v>-30.381200790405273</v>
          </cell>
          <cell r="S396">
            <v>0</v>
          </cell>
          <cell r="T396">
            <v>-807.963623046875</v>
          </cell>
          <cell r="U396">
            <v>6221.86376953125</v>
          </cell>
          <cell r="V396">
            <v>-870.302490234375</v>
          </cell>
          <cell r="W396">
            <v>-4259.556640625</v>
          </cell>
        </row>
        <row r="397">
          <cell r="A397" t="str">
            <v>BLR</v>
          </cell>
          <cell r="B397" t="str">
            <v>Belarus</v>
          </cell>
          <cell r="C397">
            <v>2018</v>
          </cell>
          <cell r="D397" t="str">
            <v>ktoe</v>
          </cell>
          <cell r="E397" t="str">
            <v>transfer</v>
          </cell>
          <cell r="F397">
            <v>0</v>
          </cell>
          <cell r="G397">
            <v>0</v>
          </cell>
          <cell r="H397">
            <v>-100.10030364990234</v>
          </cell>
          <cell r="I397">
            <v>2.8661999702453613</v>
          </cell>
          <cell r="J397">
            <v>0</v>
          </cell>
          <cell r="K397">
            <v>0</v>
          </cell>
          <cell r="L397">
            <v>0</v>
          </cell>
          <cell r="M397">
            <v>106.572998046875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9.3388996124267578</v>
          </cell>
        </row>
        <row r="398">
          <cell r="A398" t="str">
            <v>BLR</v>
          </cell>
          <cell r="B398" t="str">
            <v>Belarus</v>
          </cell>
          <cell r="C398">
            <v>2018</v>
          </cell>
          <cell r="D398" t="str">
            <v>ktoe</v>
          </cell>
          <cell r="E398" t="str">
            <v>worldav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P398">
            <v>0</v>
          </cell>
          <cell r="R398">
            <v>0</v>
          </cell>
          <cell r="T398">
            <v>0</v>
          </cell>
          <cell r="U398">
            <v>0</v>
          </cell>
        </row>
        <row r="399">
          <cell r="A399" t="str">
            <v>BEL</v>
          </cell>
          <cell r="B399" t="str">
            <v>Belgium</v>
          </cell>
          <cell r="C399">
            <v>2018</v>
          </cell>
          <cell r="D399" t="str">
            <v>ktoe</v>
          </cell>
          <cell r="E399" t="str">
            <v>cement</v>
          </cell>
          <cell r="F399">
            <v>209.60450744628906</v>
          </cell>
          <cell r="G399">
            <v>373.34222412109375</v>
          </cell>
          <cell r="H399">
            <v>516.56707763671875</v>
          </cell>
          <cell r="I399">
            <v>35.081699371337891</v>
          </cell>
          <cell r="J399">
            <v>0</v>
          </cell>
          <cell r="K399">
            <v>7.2241001129150391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117.51219940185547</v>
          </cell>
          <cell r="S399">
            <v>0</v>
          </cell>
          <cell r="T399">
            <v>137.6278076171875</v>
          </cell>
          <cell r="U399">
            <v>4.1630997657775879</v>
          </cell>
          <cell r="V399">
            <v>137.6278076171875</v>
          </cell>
          <cell r="W399">
            <v>1401.1226806640625</v>
          </cell>
        </row>
        <row r="400">
          <cell r="A400" t="str">
            <v>BEL</v>
          </cell>
          <cell r="B400" t="str">
            <v>Belgium</v>
          </cell>
          <cell r="C400">
            <v>2018</v>
          </cell>
          <cell r="D400" t="str">
            <v>ktoe</v>
          </cell>
          <cell r="E400" t="str">
            <v>construc</v>
          </cell>
          <cell r="F400">
            <v>79.91400146484375</v>
          </cell>
          <cell r="G400">
            <v>0</v>
          </cell>
          <cell r="H400">
            <v>51.605800628662109</v>
          </cell>
          <cell r="I400">
            <v>3.3438000679016113</v>
          </cell>
          <cell r="J400">
            <v>5.3597002029418945</v>
          </cell>
          <cell r="K400">
            <v>63.999698638916016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204.22300720214844</v>
          </cell>
        </row>
        <row r="401">
          <cell r="A401" t="str">
            <v>BEL</v>
          </cell>
          <cell r="B401" t="str">
            <v>Belgium</v>
          </cell>
          <cell r="C401">
            <v>2018</v>
          </cell>
          <cell r="D401" t="str">
            <v>ktoe</v>
          </cell>
          <cell r="E401" t="str">
            <v>distloss</v>
          </cell>
          <cell r="F401">
            <v>-326.57778930664063</v>
          </cell>
          <cell r="G401">
            <v>0</v>
          </cell>
          <cell r="H401">
            <v>-28.44580078125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-0.55889999866485596</v>
          </cell>
          <cell r="S401">
            <v>0</v>
          </cell>
          <cell r="T401">
            <v>0</v>
          </cell>
          <cell r="U401">
            <v>-6.8046998977661133</v>
          </cell>
          <cell r="V401">
            <v>-0.55889999866485596</v>
          </cell>
          <cell r="W401">
            <v>-362.38720703125</v>
          </cell>
        </row>
        <row r="402">
          <cell r="A402" t="str">
            <v>BEL</v>
          </cell>
          <cell r="B402" t="str">
            <v>Belgium</v>
          </cell>
          <cell r="C402">
            <v>2018</v>
          </cell>
          <cell r="D402" t="str">
            <v>ktoe</v>
          </cell>
          <cell r="E402" t="str">
            <v>domesair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2.479300022125244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2.4793000221252441</v>
          </cell>
        </row>
        <row r="403">
          <cell r="A403" t="str">
            <v>BEL</v>
          </cell>
          <cell r="B403" t="str">
            <v>Belgium</v>
          </cell>
          <cell r="C403">
            <v>2018</v>
          </cell>
          <cell r="D403" t="str">
            <v>ktoe</v>
          </cell>
          <cell r="E403" t="str">
            <v>domesnav</v>
          </cell>
          <cell r="F403">
            <v>0</v>
          </cell>
          <cell r="G403">
            <v>0</v>
          </cell>
          <cell r="H403">
            <v>0</v>
          </cell>
          <cell r="I403">
            <v>0.76429998874664307</v>
          </cell>
          <cell r="J403">
            <v>0</v>
          </cell>
          <cell r="K403">
            <v>139.08999633789063</v>
          </cell>
          <cell r="L403">
            <v>1.1296999454498291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140.98399353027344</v>
          </cell>
        </row>
        <row r="404">
          <cell r="A404" t="str">
            <v>BEL</v>
          </cell>
          <cell r="B404" t="str">
            <v>Belgium</v>
          </cell>
          <cell r="C404">
            <v>2018</v>
          </cell>
          <cell r="D404" t="str">
            <v>ktoe</v>
          </cell>
          <cell r="E404" t="str">
            <v>eloutput</v>
          </cell>
          <cell r="F404">
            <v>0</v>
          </cell>
          <cell r="G404">
            <v>2344.800048828125</v>
          </cell>
          <cell r="H404">
            <v>23981.900390625</v>
          </cell>
          <cell r="I404">
            <v>132.39999389648438</v>
          </cell>
          <cell r="J404">
            <v>0</v>
          </cell>
          <cell r="K404">
            <v>15.600000381469727</v>
          </cell>
          <cell r="L404">
            <v>4.3000001907348633</v>
          </cell>
          <cell r="M404">
            <v>8.5</v>
          </cell>
          <cell r="N404">
            <v>0</v>
          </cell>
          <cell r="O404">
            <v>7464.7001953125</v>
          </cell>
          <cell r="P404">
            <v>3901.800048828125</v>
          </cell>
          <cell r="Q404">
            <v>313.5</v>
          </cell>
          <cell r="R404">
            <v>3343.400146484375</v>
          </cell>
          <cell r="S404">
            <v>28597</v>
          </cell>
          <cell r="T404">
            <v>3484.300048828125</v>
          </cell>
          <cell r="U404">
            <v>487.10000610351563</v>
          </cell>
          <cell r="V404">
            <v>17150.80078125</v>
          </cell>
          <cell r="W404">
            <v>74079.296875</v>
          </cell>
        </row>
        <row r="405">
          <cell r="A405" t="str">
            <v>BEL</v>
          </cell>
          <cell r="B405" t="str">
            <v>Belgium</v>
          </cell>
          <cell r="C405">
            <v>2018</v>
          </cell>
          <cell r="D405" t="str">
            <v>ktoe</v>
          </cell>
          <cell r="E405" t="str">
            <v>exports</v>
          </cell>
          <cell r="F405">
            <v>-370.4556884765625</v>
          </cell>
          <cell r="G405">
            <v>-50.861202239990234</v>
          </cell>
          <cell r="H405">
            <v>-1133.16845703125</v>
          </cell>
          <cell r="I405">
            <v>-13816.21875</v>
          </cell>
          <cell r="J405">
            <v>-4486.28076171875</v>
          </cell>
          <cell r="K405">
            <v>-11777.4736328125</v>
          </cell>
          <cell r="L405">
            <v>-309.85720825195313</v>
          </cell>
          <cell r="M405">
            <v>-738.7598876953125</v>
          </cell>
          <cell r="N405">
            <v>-1634.016357421875</v>
          </cell>
          <cell r="O405">
            <v>0</v>
          </cell>
          <cell r="P405">
            <v>0</v>
          </cell>
          <cell r="Q405">
            <v>0</v>
          </cell>
          <cell r="R405">
            <v>-291.634521484375</v>
          </cell>
          <cell r="S405">
            <v>0</v>
          </cell>
          <cell r="T405">
            <v>0</v>
          </cell>
          <cell r="U405">
            <v>0</v>
          </cell>
          <cell r="V405">
            <v>-291.63449096679688</v>
          </cell>
          <cell r="W405">
            <v>-34608.7265625</v>
          </cell>
        </row>
        <row r="406">
          <cell r="A406" t="str">
            <v>BEL</v>
          </cell>
          <cell r="B406" t="str">
            <v>Belgium</v>
          </cell>
          <cell r="C406">
            <v>2018</v>
          </cell>
          <cell r="D406" t="str">
            <v>ktoe</v>
          </cell>
          <cell r="E406" t="str">
            <v>food_forest</v>
          </cell>
          <cell r="F406">
            <v>701.5390625</v>
          </cell>
          <cell r="G406">
            <v>39.86669921875</v>
          </cell>
          <cell r="H406">
            <v>1193.5252685546875</v>
          </cell>
          <cell r="I406">
            <v>1.8152999877929688</v>
          </cell>
          <cell r="J406">
            <v>6.8309998512268066</v>
          </cell>
          <cell r="K406">
            <v>301.48028564453125</v>
          </cell>
          <cell r="L406">
            <v>5.7513999938964844</v>
          </cell>
          <cell r="M406">
            <v>2.8566000461578369</v>
          </cell>
          <cell r="N406">
            <v>0</v>
          </cell>
          <cell r="O406">
            <v>0</v>
          </cell>
          <cell r="P406">
            <v>4.5400001108646393E-2</v>
          </cell>
          <cell r="Q406">
            <v>0</v>
          </cell>
          <cell r="R406">
            <v>54.397796630859375</v>
          </cell>
          <cell r="S406">
            <v>0</v>
          </cell>
          <cell r="T406">
            <v>248.2445068359375</v>
          </cell>
          <cell r="U406">
            <v>50.482501983642578</v>
          </cell>
          <cell r="V406">
            <v>302.68768310546875</v>
          </cell>
          <cell r="W406">
            <v>2606.8359375</v>
          </cell>
        </row>
        <row r="407">
          <cell r="A407" t="str">
            <v>BEL</v>
          </cell>
          <cell r="B407" t="str">
            <v>Belgium</v>
          </cell>
          <cell r="C407">
            <v>2018</v>
          </cell>
          <cell r="D407" t="str">
            <v>ktoe</v>
          </cell>
          <cell r="E407" t="str">
            <v>imports</v>
          </cell>
          <cell r="F407">
            <v>1860.3525390625</v>
          </cell>
          <cell r="G407">
            <v>3280.372314453125</v>
          </cell>
          <cell r="H407">
            <v>16155.814453125</v>
          </cell>
          <cell r="I407">
            <v>49394.14453125</v>
          </cell>
          <cell r="J407">
            <v>1619.680908203125</v>
          </cell>
          <cell r="K407">
            <v>10015.5986328125</v>
          </cell>
          <cell r="L407">
            <v>65.525001525878906</v>
          </cell>
          <cell r="M407">
            <v>2337.5751953125</v>
          </cell>
          <cell r="N407">
            <v>1671.0135498046875</v>
          </cell>
          <cell r="O407">
            <v>0</v>
          </cell>
          <cell r="P407">
            <v>0</v>
          </cell>
          <cell r="Q407">
            <v>0</v>
          </cell>
          <cell r="R407">
            <v>365.75869750976563</v>
          </cell>
          <cell r="S407">
            <v>0</v>
          </cell>
          <cell r="T407">
            <v>778.08111572265625</v>
          </cell>
          <cell r="U407">
            <v>0</v>
          </cell>
          <cell r="V407">
            <v>1143.476806640625</v>
          </cell>
          <cell r="W407">
            <v>87543.9140625</v>
          </cell>
        </row>
        <row r="408">
          <cell r="A408" t="str">
            <v>BEL</v>
          </cell>
          <cell r="B408" t="str">
            <v>Belgium</v>
          </cell>
          <cell r="C408">
            <v>2018</v>
          </cell>
          <cell r="D408" t="str">
            <v>ktoe</v>
          </cell>
          <cell r="E408" t="str">
            <v>info_agrc</v>
          </cell>
          <cell r="F408">
            <v>147.14529418945313</v>
          </cell>
          <cell r="G408">
            <v>8.7580995559692383</v>
          </cell>
          <cell r="H408">
            <v>276.29620361328125</v>
          </cell>
          <cell r="I408">
            <v>0.38220000267028809</v>
          </cell>
          <cell r="J408">
            <v>6.8309998512268066</v>
          </cell>
          <cell r="K408">
            <v>296.79989624023438</v>
          </cell>
          <cell r="L408">
            <v>5.7513999938964844</v>
          </cell>
          <cell r="M408">
            <v>1.2086000442504883</v>
          </cell>
          <cell r="N408">
            <v>0</v>
          </cell>
          <cell r="O408">
            <v>0</v>
          </cell>
          <cell r="P408">
            <v>4.5400001108646393E-2</v>
          </cell>
          <cell r="Q408">
            <v>0</v>
          </cell>
          <cell r="R408">
            <v>34.87030029296875</v>
          </cell>
          <cell r="S408">
            <v>0</v>
          </cell>
          <cell r="T408">
            <v>8.6628999710083008</v>
          </cell>
          <cell r="U408">
            <v>4.9727997779846191</v>
          </cell>
          <cell r="V408">
            <v>43.578601837158203</v>
          </cell>
          <cell r="W408">
            <v>791.72412109375</v>
          </cell>
        </row>
        <row r="409">
          <cell r="A409" t="str">
            <v>BEL</v>
          </cell>
          <cell r="B409" t="str">
            <v>Belgium</v>
          </cell>
          <cell r="C409">
            <v>2018</v>
          </cell>
          <cell r="D409" t="str">
            <v>ktoe</v>
          </cell>
          <cell r="E409" t="str">
            <v>info_fish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BEL</v>
          </cell>
          <cell r="B410" t="str">
            <v>Belgium</v>
          </cell>
          <cell r="C410">
            <v>2018</v>
          </cell>
          <cell r="D410" t="str">
            <v>ktoe</v>
          </cell>
          <cell r="E410" t="str">
            <v>info_food</v>
          </cell>
          <cell r="F410">
            <v>519.3551025390625</v>
          </cell>
          <cell r="G410">
            <v>31.108600616455078</v>
          </cell>
          <cell r="H410">
            <v>898.897216796875</v>
          </cell>
          <cell r="I410">
            <v>1.4330999851226807</v>
          </cell>
          <cell r="J410">
            <v>0</v>
          </cell>
          <cell r="K410">
            <v>4.6803998947143555</v>
          </cell>
          <cell r="L410">
            <v>0</v>
          </cell>
          <cell r="M410">
            <v>1.6480000019073486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19.527500152587891</v>
          </cell>
          <cell r="S410">
            <v>0</v>
          </cell>
          <cell r="T410">
            <v>59.009300231933594</v>
          </cell>
          <cell r="U410">
            <v>45.509700775146484</v>
          </cell>
          <cell r="V410">
            <v>78.536796569824219</v>
          </cell>
          <cell r="W410">
            <v>1581.1689453125</v>
          </cell>
        </row>
        <row r="411">
          <cell r="A411" t="str">
            <v>BEL</v>
          </cell>
          <cell r="B411" t="str">
            <v>Belgium</v>
          </cell>
          <cell r="C411">
            <v>2018</v>
          </cell>
          <cell r="D411" t="str">
            <v>ktoe</v>
          </cell>
          <cell r="E411" t="str">
            <v>info_wood</v>
          </cell>
          <cell r="F411">
            <v>35.038700103759766</v>
          </cell>
          <cell r="G411">
            <v>0</v>
          </cell>
          <cell r="H411">
            <v>18.331899642944336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180.57229614257813</v>
          </cell>
          <cell r="U411">
            <v>0</v>
          </cell>
          <cell r="V411">
            <v>180.57229614257813</v>
          </cell>
          <cell r="W411">
            <v>233.94290161132813</v>
          </cell>
        </row>
        <row r="412">
          <cell r="A412" t="str">
            <v>BEL</v>
          </cell>
          <cell r="B412" t="str">
            <v>Belgium</v>
          </cell>
          <cell r="C412">
            <v>2018</v>
          </cell>
          <cell r="D412" t="str">
            <v>ktoe</v>
          </cell>
          <cell r="E412" t="str">
            <v>ironstl</v>
          </cell>
          <cell r="F412">
            <v>374.63461303710938</v>
          </cell>
          <cell r="G412">
            <v>614.3966064453125</v>
          </cell>
          <cell r="H412">
            <v>517.0421142578125</v>
          </cell>
          <cell r="I412">
            <v>1.5285999774932861</v>
          </cell>
          <cell r="J412">
            <v>0</v>
          </cell>
          <cell r="K412">
            <v>10.378299713134766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1.5954999923706055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1519.57568359375</v>
          </cell>
        </row>
        <row r="413">
          <cell r="A413" t="str">
            <v>BEL</v>
          </cell>
          <cell r="B413" t="str">
            <v>Belgium</v>
          </cell>
          <cell r="C413">
            <v>2018</v>
          </cell>
          <cell r="D413" t="str">
            <v>ktoe</v>
          </cell>
          <cell r="E413" t="str">
            <v>machinery</v>
          </cell>
          <cell r="F413">
            <v>227.10240173339844</v>
          </cell>
          <cell r="G413">
            <v>0</v>
          </cell>
          <cell r="H413">
            <v>164.46049499511719</v>
          </cell>
          <cell r="I413">
            <v>0</v>
          </cell>
          <cell r="J413">
            <v>0</v>
          </cell>
          <cell r="K413">
            <v>19.434000015258789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1.0418000221252441</v>
          </cell>
          <cell r="S413">
            <v>0</v>
          </cell>
          <cell r="T413">
            <v>1.2562999725341797</v>
          </cell>
          <cell r="U413">
            <v>2.630000002682209E-2</v>
          </cell>
          <cell r="V413">
            <v>2.2980999946594238</v>
          </cell>
          <cell r="W413">
            <v>413.3212890625</v>
          </cell>
        </row>
        <row r="414">
          <cell r="A414" t="str">
            <v>BEL</v>
          </cell>
          <cell r="B414" t="str">
            <v>Belgium</v>
          </cell>
          <cell r="C414">
            <v>2018</v>
          </cell>
          <cell r="D414" t="str">
            <v>ktoe</v>
          </cell>
          <cell r="E414" t="str">
            <v>mining_chemicals</v>
          </cell>
          <cell r="F414">
            <v>1301.177978515625</v>
          </cell>
          <cell r="G414">
            <v>8.5066003799438477</v>
          </cell>
          <cell r="H414">
            <v>1405.45361328125</v>
          </cell>
          <cell r="I414">
            <v>988.7838134765625</v>
          </cell>
          <cell r="J414">
            <v>0</v>
          </cell>
          <cell r="K414">
            <v>18.009500503540039</v>
          </cell>
          <cell r="L414">
            <v>0</v>
          </cell>
          <cell r="M414">
            <v>239.73440551757813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8.8487997055053711</v>
          </cell>
          <cell r="S414">
            <v>0</v>
          </cell>
          <cell r="T414">
            <v>3.3032000064849854</v>
          </cell>
          <cell r="U414">
            <v>255.03489685058594</v>
          </cell>
          <cell r="V414">
            <v>9.7252998352050781</v>
          </cell>
          <cell r="W414">
            <v>4228.85302734375</v>
          </cell>
        </row>
        <row r="415">
          <cell r="A415" t="str">
            <v>BEL</v>
          </cell>
          <cell r="B415" t="str">
            <v>Belgium</v>
          </cell>
          <cell r="C415">
            <v>2018</v>
          </cell>
          <cell r="D415" t="str">
            <v>ktoe</v>
          </cell>
          <cell r="E415" t="str">
            <v>nonenuse</v>
          </cell>
          <cell r="F415">
            <v>0</v>
          </cell>
          <cell r="G415">
            <v>254.06649780273438</v>
          </cell>
          <cell r="H415">
            <v>1042.9212646484375</v>
          </cell>
          <cell r="I415">
            <v>4449.81787109375</v>
          </cell>
          <cell r="J415">
            <v>0</v>
          </cell>
          <cell r="K415">
            <v>0</v>
          </cell>
          <cell r="L415">
            <v>0</v>
          </cell>
          <cell r="M415">
            <v>2054.11279296875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7800.91845703125</v>
          </cell>
        </row>
        <row r="416">
          <cell r="A416" t="str">
            <v>BEL</v>
          </cell>
          <cell r="B416" t="str">
            <v>Belgium</v>
          </cell>
          <cell r="C416">
            <v>2018</v>
          </cell>
          <cell r="D416" t="str">
            <v>ktoe</v>
          </cell>
          <cell r="E416" t="str">
            <v>nonferrmet</v>
          </cell>
          <cell r="F416">
            <v>182.37319946289063</v>
          </cell>
          <cell r="G416">
            <v>8.3482999801635742</v>
          </cell>
          <cell r="H416">
            <v>137.20120239257813</v>
          </cell>
          <cell r="I416">
            <v>0.28659999370574951</v>
          </cell>
          <cell r="J416">
            <v>0</v>
          </cell>
          <cell r="K416">
            <v>0.10170000046491623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328.31100463867188</v>
          </cell>
        </row>
        <row r="417">
          <cell r="A417" t="str">
            <v>BEL</v>
          </cell>
          <cell r="B417" t="str">
            <v>Belgium</v>
          </cell>
          <cell r="C417">
            <v>2018</v>
          </cell>
          <cell r="D417" t="str">
            <v>ktoe</v>
          </cell>
          <cell r="E417" t="str">
            <v>ononspec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9.9623003005981445</v>
          </cell>
          <cell r="M417">
            <v>0</v>
          </cell>
          <cell r="N417">
            <v>35.645401000976563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45.607700347900391</v>
          </cell>
        </row>
        <row r="418">
          <cell r="A418" t="str">
            <v>BEL</v>
          </cell>
          <cell r="B418" t="str">
            <v>Belgium</v>
          </cell>
          <cell r="C418">
            <v>2018</v>
          </cell>
          <cell r="D418" t="str">
            <v>ktoe</v>
          </cell>
          <cell r="E418" t="str">
            <v>other_manufact</v>
          </cell>
          <cell r="F418">
            <v>415.44290161132813</v>
          </cell>
          <cell r="G418">
            <v>31.820400238037109</v>
          </cell>
          <cell r="H418">
            <v>324.26058959960938</v>
          </cell>
          <cell r="I418">
            <v>8.5985002517700195</v>
          </cell>
          <cell r="J418">
            <v>0</v>
          </cell>
          <cell r="K418">
            <v>57.589496612548828</v>
          </cell>
          <cell r="L418">
            <v>3.6972999572753906</v>
          </cell>
          <cell r="M418">
            <v>6.4823002815246582</v>
          </cell>
          <cell r="N418">
            <v>0</v>
          </cell>
          <cell r="O418">
            <v>0</v>
          </cell>
          <cell r="P418">
            <v>2.630000002682209E-2</v>
          </cell>
          <cell r="Q418">
            <v>0</v>
          </cell>
          <cell r="R418">
            <v>33.156600952148438</v>
          </cell>
          <cell r="S418">
            <v>0</v>
          </cell>
          <cell r="T418">
            <v>296.43399047851563</v>
          </cell>
          <cell r="U418">
            <v>31.833400726318359</v>
          </cell>
          <cell r="V418">
            <v>315.02340698242188</v>
          </cell>
          <cell r="W418">
            <v>1209.341796875</v>
          </cell>
        </row>
        <row r="419">
          <cell r="A419" t="str">
            <v>BEL</v>
          </cell>
          <cell r="B419" t="str">
            <v>Belgium</v>
          </cell>
          <cell r="C419">
            <v>2018</v>
          </cell>
          <cell r="D419" t="str">
            <v>ktoe</v>
          </cell>
          <cell r="E419" t="str">
            <v>ownuse</v>
          </cell>
          <cell r="F419">
            <v>-436.42300415039063</v>
          </cell>
          <cell r="G419">
            <v>-250.58029174804688</v>
          </cell>
          <cell r="H419">
            <v>-637.64617919921875</v>
          </cell>
          <cell r="I419">
            <v>-1155.3525390625</v>
          </cell>
          <cell r="J419">
            <v>0</v>
          </cell>
          <cell r="K419">
            <v>-1.831500053405761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-0.31529998779296875</v>
          </cell>
          <cell r="S419">
            <v>0</v>
          </cell>
          <cell r="T419">
            <v>0</v>
          </cell>
          <cell r="U419">
            <v>-118.16660308837891</v>
          </cell>
          <cell r="V419">
            <v>-0.31529998779296875</v>
          </cell>
          <cell r="W419">
            <v>-2600.3154296875</v>
          </cell>
        </row>
        <row r="420">
          <cell r="A420" t="str">
            <v>BEL</v>
          </cell>
          <cell r="B420" t="str">
            <v>Belgium</v>
          </cell>
          <cell r="C420">
            <v>2018</v>
          </cell>
          <cell r="D420" t="str">
            <v>ktoe</v>
          </cell>
          <cell r="E420" t="str">
            <v>pipeline</v>
          </cell>
          <cell r="F420">
            <v>0.85979998111724854</v>
          </cell>
          <cell r="G420">
            <v>0</v>
          </cell>
          <cell r="H420">
            <v>42.938499450683594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43.798301696777344</v>
          </cell>
        </row>
        <row r="421">
          <cell r="A421" t="str">
            <v>BEL</v>
          </cell>
          <cell r="B421" t="str">
            <v>Belgium</v>
          </cell>
          <cell r="C421">
            <v>2018</v>
          </cell>
          <cell r="D421" t="str">
            <v>ktoe</v>
          </cell>
          <cell r="E421" t="str">
            <v>power</v>
          </cell>
          <cell r="F421">
            <v>6328.59814453125</v>
          </cell>
          <cell r="G421">
            <v>-468.36688232421875</v>
          </cell>
          <cell r="H421">
            <v>-3784.31640625</v>
          </cell>
          <cell r="I421">
            <v>-22.913600921630859</v>
          </cell>
          <cell r="J421">
            <v>0</v>
          </cell>
          <cell r="K421">
            <v>-4.9855999946594238</v>
          </cell>
          <cell r="L421">
            <v>-2.0541000366210938</v>
          </cell>
          <cell r="M421">
            <v>-0.87900000810623169</v>
          </cell>
          <cell r="N421">
            <v>0</v>
          </cell>
          <cell r="O421">
            <v>-641.8487548828125</v>
          </cell>
          <cell r="P421">
            <v>-335.49441528320313</v>
          </cell>
          <cell r="Q421">
            <v>-26.956100463867188</v>
          </cell>
          <cell r="R421">
            <v>-1015.459228515625</v>
          </cell>
          <cell r="S421">
            <v>-7451.21044921875</v>
          </cell>
          <cell r="T421">
            <v>-722.57574462890625</v>
          </cell>
          <cell r="U421">
            <v>530.70355224609375</v>
          </cell>
          <cell r="V421">
            <v>-2240.915283203125</v>
          </cell>
          <cell r="W421">
            <v>-7617.75830078125</v>
          </cell>
        </row>
        <row r="422">
          <cell r="A422" t="str">
            <v>BEL</v>
          </cell>
          <cell r="B422" t="str">
            <v>Belgium</v>
          </cell>
          <cell r="C422">
            <v>2018</v>
          </cell>
          <cell r="D422" t="str">
            <v>ktoe</v>
          </cell>
          <cell r="E422" t="str">
            <v>production</v>
          </cell>
          <cell r="F422">
            <v>0</v>
          </cell>
          <cell r="G422">
            <v>61.487400054931641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641.84869384765625</v>
          </cell>
          <cell r="P422">
            <v>363.06439208984375</v>
          </cell>
          <cell r="Q422">
            <v>26.956100463867188</v>
          </cell>
          <cell r="R422">
            <v>1699.5</v>
          </cell>
          <cell r="S422">
            <v>7451.21044921875</v>
          </cell>
          <cell r="T422">
            <v>1231.023681640625</v>
          </cell>
          <cell r="U422">
            <v>245.73420715332031</v>
          </cell>
          <cell r="V422">
            <v>3294.65625</v>
          </cell>
          <cell r="W422">
            <v>11720.8251953125</v>
          </cell>
        </row>
        <row r="423">
          <cell r="A423" t="str">
            <v>BEL</v>
          </cell>
          <cell r="B423" t="str">
            <v>Belgium</v>
          </cell>
          <cell r="C423">
            <v>2018</v>
          </cell>
          <cell r="D423" t="str">
            <v>ktoe</v>
          </cell>
          <cell r="E423" t="str">
            <v>rail</v>
          </cell>
          <cell r="F423">
            <v>136.49180603027344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21.672399520874023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158.16419982910156</v>
          </cell>
        </row>
        <row r="424">
          <cell r="A424" t="str">
            <v>BEL</v>
          </cell>
          <cell r="B424" t="str">
            <v>Belgium</v>
          </cell>
          <cell r="C424">
            <v>2018</v>
          </cell>
          <cell r="D424" t="str">
            <v>ktoe</v>
          </cell>
          <cell r="E424" t="str">
            <v>resident</v>
          </cell>
          <cell r="F424">
            <v>1585.6234130859375</v>
          </cell>
          <cell r="G424">
            <v>69.174995422363281</v>
          </cell>
          <cell r="H424">
            <v>3320.21923828125</v>
          </cell>
          <cell r="I424">
            <v>2.904400110244751</v>
          </cell>
          <cell r="J424">
            <v>24.59160041809082</v>
          </cell>
          <cell r="K424">
            <v>2267.3603515625</v>
          </cell>
          <cell r="L424">
            <v>24.546199798583984</v>
          </cell>
          <cell r="M424">
            <v>133.381103515625</v>
          </cell>
          <cell r="N424">
            <v>0</v>
          </cell>
          <cell r="O424">
            <v>0</v>
          </cell>
          <cell r="P424">
            <v>26.246799468994141</v>
          </cell>
          <cell r="Q424">
            <v>0</v>
          </cell>
          <cell r="R424">
            <v>6.120000034570694E-2</v>
          </cell>
          <cell r="S424">
            <v>0</v>
          </cell>
          <cell r="T424">
            <v>579.95599365234375</v>
          </cell>
          <cell r="U424">
            <v>15.31719970703125</v>
          </cell>
          <cell r="V424">
            <v>606.26397705078125</v>
          </cell>
          <cell r="W424">
            <v>8049.38232421875</v>
          </cell>
        </row>
        <row r="425">
          <cell r="A425" t="str">
            <v>BEL</v>
          </cell>
          <cell r="B425" t="str">
            <v>Belgium</v>
          </cell>
          <cell r="C425">
            <v>2018</v>
          </cell>
          <cell r="D425" t="str">
            <v>ktoe</v>
          </cell>
          <cell r="E425" t="str">
            <v>road</v>
          </cell>
          <cell r="F425">
            <v>4.9784998893737793</v>
          </cell>
          <cell r="G425">
            <v>0</v>
          </cell>
          <cell r="H425">
            <v>15.202099800109863</v>
          </cell>
          <cell r="I425">
            <v>0</v>
          </cell>
          <cell r="J425">
            <v>1603.5418701171875</v>
          </cell>
          <cell r="K425">
            <v>6400.72314453125</v>
          </cell>
          <cell r="L425">
            <v>0</v>
          </cell>
          <cell r="M425">
            <v>55.154300689697266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478.68438720703125</v>
          </cell>
          <cell r="S425">
            <v>0</v>
          </cell>
          <cell r="T425">
            <v>0</v>
          </cell>
          <cell r="U425">
            <v>0</v>
          </cell>
          <cell r="V425">
            <v>478.68438720703125</v>
          </cell>
          <cell r="W425">
            <v>8558.2841796875</v>
          </cell>
        </row>
        <row r="426">
          <cell r="A426" t="str">
            <v>BEL</v>
          </cell>
          <cell r="B426" t="str">
            <v>Belgium</v>
          </cell>
          <cell r="C426">
            <v>2018</v>
          </cell>
          <cell r="D426" t="str">
            <v>ktoe</v>
          </cell>
          <cell r="E426" t="str">
            <v>services</v>
          </cell>
          <cell r="F426">
            <v>1895.7781982421875</v>
          </cell>
          <cell r="G426">
            <v>0</v>
          </cell>
          <cell r="H426">
            <v>1814.879638671875</v>
          </cell>
          <cell r="I426">
            <v>0</v>
          </cell>
          <cell r="J426">
            <v>0.10509999841451645</v>
          </cell>
          <cell r="K426">
            <v>729.02691650390625</v>
          </cell>
          <cell r="L426">
            <v>9.0378999710083008</v>
          </cell>
          <cell r="M426">
            <v>16.480400085449219</v>
          </cell>
          <cell r="N426">
            <v>0</v>
          </cell>
          <cell r="O426">
            <v>0</v>
          </cell>
          <cell r="P426">
            <v>1.2491999864578247</v>
          </cell>
          <cell r="Q426">
            <v>0</v>
          </cell>
          <cell r="R426">
            <v>58.175498962402344</v>
          </cell>
          <cell r="S426">
            <v>0</v>
          </cell>
          <cell r="T426">
            <v>19.704799652099609</v>
          </cell>
          <cell r="U426">
            <v>47.757198333740234</v>
          </cell>
          <cell r="V426">
            <v>48.691001892089844</v>
          </cell>
          <cell r="W426">
            <v>4592.19482421875</v>
          </cell>
        </row>
        <row r="427">
          <cell r="A427" t="str">
            <v>BEL</v>
          </cell>
          <cell r="B427" t="str">
            <v>Belgium</v>
          </cell>
          <cell r="C427">
            <v>2018</v>
          </cell>
          <cell r="D427" t="str">
            <v>ktoe</v>
          </cell>
          <cell r="E427" t="str">
            <v>statdiff</v>
          </cell>
          <cell r="F427">
            <v>19.079999923706055</v>
          </cell>
          <cell r="G427">
            <v>-28.740703582763672</v>
          </cell>
          <cell r="H427">
            <v>88.841400146484375</v>
          </cell>
          <cell r="I427">
            <v>-86.811698913574219</v>
          </cell>
          <cell r="J427">
            <v>-63.745800018310547</v>
          </cell>
          <cell r="K427">
            <v>26.901199340820313</v>
          </cell>
          <cell r="L427">
            <v>-0.41080000996589661</v>
          </cell>
          <cell r="M427">
            <v>9.3388996124267578</v>
          </cell>
          <cell r="N427">
            <v>-8.6294994354248047</v>
          </cell>
          <cell r="O427">
            <v>0</v>
          </cell>
          <cell r="P427">
            <v>-2.4000001139938831E-3</v>
          </cell>
          <cell r="Q427">
            <v>0</v>
          </cell>
          <cell r="R427">
            <v>-1.0414000749588013</v>
          </cell>
          <cell r="S427">
            <v>0</v>
          </cell>
          <cell r="T427">
            <v>-2.4000001139938831E-3</v>
          </cell>
          <cell r="U427">
            <v>-2.5866999626159668</v>
          </cell>
          <cell r="V427">
            <v>-1.0413999557495117</v>
          </cell>
          <cell r="W427">
            <v>-47.809898376464844</v>
          </cell>
        </row>
        <row r="428">
          <cell r="A428" t="str">
            <v>BEL</v>
          </cell>
          <cell r="B428" t="str">
            <v>Belgium</v>
          </cell>
          <cell r="C428">
            <v>2018</v>
          </cell>
          <cell r="D428" t="str">
            <v>ktoe</v>
          </cell>
          <cell r="E428" t="str">
            <v>stockcha</v>
          </cell>
          <cell r="F428">
            <v>0</v>
          </cell>
          <cell r="G428">
            <v>-160.82859802246094</v>
          </cell>
          <cell r="H428">
            <v>-91.73260498046875</v>
          </cell>
          <cell r="I428">
            <v>-8068.72314453125</v>
          </cell>
          <cell r="J428">
            <v>-103.93620300292969</v>
          </cell>
          <cell r="K428">
            <v>-1198.290283203125</v>
          </cell>
          <cell r="L428">
            <v>10.373100280761719</v>
          </cell>
          <cell r="M428">
            <v>-9.6684999465942383</v>
          </cell>
          <cell r="N428">
            <v>-1833.9805908203125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11456.787109375</v>
          </cell>
        </row>
        <row r="429">
          <cell r="A429" t="str">
            <v>BEL</v>
          </cell>
          <cell r="B429" t="str">
            <v>Belgium</v>
          </cell>
          <cell r="C429">
            <v>2018</v>
          </cell>
          <cell r="D429" t="str">
            <v>ktoe</v>
          </cell>
          <cell r="E429" t="str">
            <v>tes</v>
          </cell>
          <cell r="F429">
            <v>1489.8968505859375</v>
          </cell>
          <cell r="G429">
            <v>3130.169921875</v>
          </cell>
          <cell r="H429">
            <v>14930.9130859375</v>
          </cell>
          <cell r="I429">
            <v>27509.201171875</v>
          </cell>
          <cell r="J429">
            <v>-2970.535888671875</v>
          </cell>
          <cell r="K429">
            <v>-2960.164794921875</v>
          </cell>
          <cell r="L429">
            <v>-233.9591064453125</v>
          </cell>
          <cell r="M429">
            <v>1589.1468505859375</v>
          </cell>
          <cell r="N429">
            <v>-1796.9833984375</v>
          </cell>
          <cell r="O429">
            <v>641.84869384765625</v>
          </cell>
          <cell r="P429">
            <v>363.06439208984375</v>
          </cell>
          <cell r="Q429">
            <v>26.956100463867188</v>
          </cell>
          <cell r="R429">
            <v>1773.624267578125</v>
          </cell>
          <cell r="S429">
            <v>7451.21044921875</v>
          </cell>
          <cell r="T429">
            <v>2009.104736328125</v>
          </cell>
          <cell r="U429">
            <v>245.73420715332031</v>
          </cell>
          <cell r="V429">
            <v>4146.49853515625</v>
          </cell>
          <cell r="W429">
            <v>53199.2265625</v>
          </cell>
        </row>
        <row r="430">
          <cell r="A430" t="str">
            <v>BEL</v>
          </cell>
          <cell r="B430" t="str">
            <v>Belgium</v>
          </cell>
          <cell r="C430">
            <v>2018</v>
          </cell>
          <cell r="D430" t="str">
            <v>ktoe</v>
          </cell>
          <cell r="E430" t="str">
            <v>tfc</v>
          </cell>
          <cell r="F430">
            <v>7115.6494140625</v>
          </cell>
          <cell r="G430">
            <v>1399.5225830078125</v>
          </cell>
          <cell r="H430">
            <v>10546.27734375</v>
          </cell>
          <cell r="I430">
            <v>5492.92431640625</v>
          </cell>
          <cell r="J430">
            <v>1640.5343017578125</v>
          </cell>
          <cell r="K430">
            <v>10036.08984375</v>
          </cell>
          <cell r="L430">
            <v>54.124900817871094</v>
          </cell>
          <cell r="M430">
            <v>2508.201904296875</v>
          </cell>
          <cell r="N430">
            <v>38.124599456787109</v>
          </cell>
          <cell r="O430">
            <v>0</v>
          </cell>
          <cell r="P430">
            <v>27.567600250244141</v>
          </cell>
          <cell r="Q430">
            <v>0</v>
          </cell>
          <cell r="R430">
            <v>753.47381591796875</v>
          </cell>
          <cell r="S430">
            <v>0</v>
          </cell>
          <cell r="T430">
            <v>1286.526611328125</v>
          </cell>
          <cell r="U430">
            <v>404.614501953125</v>
          </cell>
          <cell r="V430">
            <v>1901.001708984375</v>
          </cell>
          <cell r="W430">
            <v>41303.6328125</v>
          </cell>
        </row>
        <row r="431">
          <cell r="A431" t="str">
            <v>BEL</v>
          </cell>
          <cell r="B431" t="str">
            <v>Belgium</v>
          </cell>
          <cell r="C431">
            <v>2018</v>
          </cell>
          <cell r="D431" t="str">
            <v>ktoe</v>
          </cell>
          <cell r="E431" t="str">
            <v>tottranf</v>
          </cell>
          <cell r="F431">
            <v>6369.67333984375</v>
          </cell>
          <cell r="G431">
            <v>-1451.3262939453125</v>
          </cell>
          <cell r="H431">
            <v>-3784.281982421875</v>
          </cell>
          <cell r="I431">
            <v>-21027.9140625</v>
          </cell>
          <cell r="J431">
            <v>4217.24462890625</v>
          </cell>
          <cell r="K431">
            <v>13756.072265625</v>
          </cell>
          <cell r="L431">
            <v>28.243499755859375</v>
          </cell>
          <cell r="M431">
            <v>909.82611083984375</v>
          </cell>
          <cell r="N431">
            <v>1891.905517578125</v>
          </cell>
          <cell r="O431">
            <v>-641.84869384765625</v>
          </cell>
          <cell r="P431">
            <v>-335.494384765625</v>
          </cell>
          <cell r="Q431">
            <v>-26.956100463867188</v>
          </cell>
          <cell r="R431">
            <v>-1018.2348022460938</v>
          </cell>
          <cell r="S431">
            <v>-7451.21044921875</v>
          </cell>
          <cell r="T431">
            <v>-722.57568359375</v>
          </cell>
          <cell r="U431">
            <v>286.43829345703125</v>
          </cell>
          <cell r="V431">
            <v>-2243.5810546875</v>
          </cell>
          <cell r="W431">
            <v>-9000.4375</v>
          </cell>
        </row>
        <row r="432">
          <cell r="A432" t="str">
            <v>BEL</v>
          </cell>
          <cell r="B432" t="str">
            <v>Belgium</v>
          </cell>
          <cell r="C432">
            <v>2018</v>
          </cell>
          <cell r="D432" t="str">
            <v>ktoe</v>
          </cell>
          <cell r="E432" t="str">
            <v>transfer</v>
          </cell>
          <cell r="F432">
            <v>0</v>
          </cell>
          <cell r="G432">
            <v>0</v>
          </cell>
          <cell r="H432">
            <v>-23.103099822998047</v>
          </cell>
          <cell r="I432">
            <v>253.79936218261719</v>
          </cell>
          <cell r="J432">
            <v>457.5714111328125</v>
          </cell>
          <cell r="K432">
            <v>-784.88677978515625</v>
          </cell>
          <cell r="L432">
            <v>260.25131225585938</v>
          </cell>
          <cell r="M432">
            <v>-0.10989999771118164</v>
          </cell>
          <cell r="N432">
            <v>-48.168098449707031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115.35420227050781</v>
          </cell>
        </row>
        <row r="433">
          <cell r="A433" t="str">
            <v>BEL</v>
          </cell>
          <cell r="B433" t="str">
            <v>Belgium</v>
          </cell>
          <cell r="C433">
            <v>2018</v>
          </cell>
          <cell r="D433" t="str">
            <v>ktoe</v>
          </cell>
          <cell r="E433" t="str">
            <v>worldav</v>
          </cell>
          <cell r="G433">
            <v>0</v>
          </cell>
          <cell r="H433">
            <v>0</v>
          </cell>
          <cell r="I433">
            <v>0</v>
          </cell>
          <cell r="N433">
            <v>0</v>
          </cell>
          <cell r="P433">
            <v>0</v>
          </cell>
          <cell r="R433">
            <v>0</v>
          </cell>
          <cell r="T433">
            <v>0</v>
          </cell>
          <cell r="U433">
            <v>0</v>
          </cell>
        </row>
        <row r="434">
          <cell r="A434" t="str">
            <v>BEN</v>
          </cell>
          <cell r="B434" t="str">
            <v>Benin</v>
          </cell>
          <cell r="C434">
            <v>2018</v>
          </cell>
          <cell r="D434" t="str">
            <v>ktoe</v>
          </cell>
          <cell r="E434" t="str">
            <v>cement</v>
          </cell>
          <cell r="F434">
            <v>13.94890022277832</v>
          </cell>
          <cell r="G434">
            <v>0</v>
          </cell>
          <cell r="H434">
            <v>0</v>
          </cell>
          <cell r="I434">
            <v>2.3677999973297119</v>
          </cell>
          <cell r="J434">
            <v>0</v>
          </cell>
          <cell r="K434">
            <v>0.30199998617172241</v>
          </cell>
          <cell r="L434">
            <v>29.07550048828125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15.453499794006348</v>
          </cell>
          <cell r="U434">
            <v>0</v>
          </cell>
          <cell r="V434">
            <v>15.453499794006348</v>
          </cell>
          <cell r="W434">
            <v>61.147701263427734</v>
          </cell>
        </row>
        <row r="435">
          <cell r="A435" t="str">
            <v>BEN</v>
          </cell>
          <cell r="B435" t="str">
            <v>Benin</v>
          </cell>
          <cell r="C435">
            <v>2018</v>
          </cell>
          <cell r="D435" t="str">
            <v>ktoe</v>
          </cell>
          <cell r="E435" t="str">
            <v>construc</v>
          </cell>
          <cell r="F435">
            <v>4.7499999403953552E-2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4.7499999403953552E-2</v>
          </cell>
        </row>
        <row r="436">
          <cell r="A436" t="str">
            <v>BEN</v>
          </cell>
          <cell r="B436" t="str">
            <v>Benin</v>
          </cell>
          <cell r="C436">
            <v>2018</v>
          </cell>
          <cell r="D436" t="str">
            <v>ktoe</v>
          </cell>
          <cell r="E436" t="str">
            <v>distloss</v>
          </cell>
          <cell r="F436">
            <v>-25.407499313354492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-25.407499313354492</v>
          </cell>
        </row>
        <row r="437">
          <cell r="A437" t="str">
            <v>BEN</v>
          </cell>
          <cell r="B437" t="str">
            <v>Benin</v>
          </cell>
          <cell r="C437">
            <v>2018</v>
          </cell>
          <cell r="D437" t="str">
            <v>ktoe</v>
          </cell>
          <cell r="E437" t="str">
            <v>domesair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</row>
        <row r="438">
          <cell r="A438" t="str">
            <v>BEN</v>
          </cell>
          <cell r="B438" t="str">
            <v>Benin</v>
          </cell>
          <cell r="C438">
            <v>2018</v>
          </cell>
          <cell r="D438" t="str">
            <v>ktoe</v>
          </cell>
          <cell r="E438" t="str">
            <v>domesnav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</row>
        <row r="439">
          <cell r="A439" t="str">
            <v>BEN</v>
          </cell>
          <cell r="B439" t="str">
            <v>Benin</v>
          </cell>
          <cell r="C439">
            <v>2018</v>
          </cell>
          <cell r="D439" t="str">
            <v>ktoe</v>
          </cell>
          <cell r="E439" t="str">
            <v>eloutput</v>
          </cell>
          <cell r="F439">
            <v>0</v>
          </cell>
          <cell r="G439">
            <v>0</v>
          </cell>
          <cell r="H439">
            <v>62.692001342773438</v>
          </cell>
          <cell r="I439">
            <v>89.179000854492188</v>
          </cell>
          <cell r="J439">
            <v>0</v>
          </cell>
          <cell r="K439">
            <v>44.782001495361328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5.3909997940063477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5.3909997940063477</v>
          </cell>
          <cell r="W439">
            <v>202.04400634765625</v>
          </cell>
        </row>
        <row r="440">
          <cell r="A440" t="str">
            <v>BEN</v>
          </cell>
          <cell r="B440" t="str">
            <v>Benin</v>
          </cell>
          <cell r="C440">
            <v>2018</v>
          </cell>
          <cell r="D440" t="str">
            <v>ktoe</v>
          </cell>
          <cell r="E440" t="str">
            <v>exports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</row>
        <row r="441">
          <cell r="A441" t="str">
            <v>BEN</v>
          </cell>
          <cell r="B441" t="str">
            <v>Benin</v>
          </cell>
          <cell r="C441">
            <v>2018</v>
          </cell>
          <cell r="D441" t="str">
            <v>ktoe</v>
          </cell>
          <cell r="E441" t="str">
            <v>food_forest</v>
          </cell>
          <cell r="F441">
            <v>5.0968999862670898</v>
          </cell>
          <cell r="G441">
            <v>0</v>
          </cell>
          <cell r="H441">
            <v>0</v>
          </cell>
          <cell r="I441">
            <v>3.1080999374389648</v>
          </cell>
          <cell r="J441">
            <v>0</v>
          </cell>
          <cell r="K441">
            <v>16.329000473022461</v>
          </cell>
          <cell r="L441">
            <v>0.78149998188018799</v>
          </cell>
          <cell r="M441">
            <v>0.29940000176429749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25.614898681640625</v>
          </cell>
        </row>
        <row r="442">
          <cell r="A442" t="str">
            <v>BEN</v>
          </cell>
          <cell r="B442" t="str">
            <v>Benin</v>
          </cell>
          <cell r="C442">
            <v>2018</v>
          </cell>
          <cell r="D442" t="str">
            <v>ktoe</v>
          </cell>
          <cell r="E442" t="str">
            <v>imports</v>
          </cell>
          <cell r="F442">
            <v>111.19290161132813</v>
          </cell>
          <cell r="G442">
            <v>73.835197448730469</v>
          </cell>
          <cell r="H442">
            <v>16.129600524902344</v>
          </cell>
          <cell r="I442">
            <v>23.933900833129883</v>
          </cell>
          <cell r="J442">
            <v>1405.76416015625</v>
          </cell>
          <cell r="K442">
            <v>891.0928955078125</v>
          </cell>
          <cell r="L442">
            <v>51.708900451660156</v>
          </cell>
          <cell r="M442">
            <v>24.289400100708008</v>
          </cell>
          <cell r="N442">
            <v>31.511199951171875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2629.458251953125</v>
          </cell>
        </row>
        <row r="443">
          <cell r="A443" t="str">
            <v>BEN</v>
          </cell>
          <cell r="B443" t="str">
            <v>Benin</v>
          </cell>
          <cell r="C443">
            <v>2018</v>
          </cell>
          <cell r="D443" t="str">
            <v>ktoe</v>
          </cell>
          <cell r="E443" t="str">
            <v>info_agrc</v>
          </cell>
          <cell r="F443">
            <v>3.270900011062622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.922599792480469</v>
          </cell>
          <cell r="L443">
            <v>0.78149998188018799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19.975000381469727</v>
          </cell>
        </row>
        <row r="444">
          <cell r="A444" t="str">
            <v>BEN</v>
          </cell>
          <cell r="B444" t="str">
            <v>Benin</v>
          </cell>
          <cell r="C444">
            <v>2018</v>
          </cell>
          <cell r="D444" t="str">
            <v>ktoe</v>
          </cell>
          <cell r="E444" t="str">
            <v>info_fish</v>
          </cell>
          <cell r="F444">
            <v>0</v>
          </cell>
          <cell r="G444">
            <v>0</v>
          </cell>
          <cell r="H444">
            <v>0</v>
          </cell>
          <cell r="I444">
            <v>1.0000000474974513E-3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1.0000000474974513E-3</v>
          </cell>
        </row>
        <row r="445">
          <cell r="A445" t="str">
            <v>BEN</v>
          </cell>
          <cell r="B445" t="str">
            <v>Benin</v>
          </cell>
          <cell r="C445">
            <v>2018</v>
          </cell>
          <cell r="D445" t="str">
            <v>ktoe</v>
          </cell>
          <cell r="E445" t="str">
            <v>info_food</v>
          </cell>
          <cell r="F445">
            <v>1.8259999752044678</v>
          </cell>
          <cell r="G445">
            <v>0</v>
          </cell>
          <cell r="H445">
            <v>0</v>
          </cell>
          <cell r="I445">
            <v>3.1071000099182129</v>
          </cell>
          <cell r="J445">
            <v>0</v>
          </cell>
          <cell r="K445">
            <v>0.40639999508857727</v>
          </cell>
          <cell r="L445">
            <v>0</v>
          </cell>
          <cell r="M445">
            <v>0.29940000176429749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5.6388998031616211</v>
          </cell>
        </row>
        <row r="446">
          <cell r="A446" t="str">
            <v>BEN</v>
          </cell>
          <cell r="B446" t="str">
            <v>Benin</v>
          </cell>
          <cell r="C446">
            <v>2018</v>
          </cell>
          <cell r="D446" t="str">
            <v>ktoe</v>
          </cell>
          <cell r="E446" t="str">
            <v>info_wood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</row>
        <row r="447">
          <cell r="A447" t="str">
            <v>BEN</v>
          </cell>
          <cell r="B447" t="str">
            <v>Benin</v>
          </cell>
          <cell r="C447">
            <v>2018</v>
          </cell>
          <cell r="D447" t="str">
            <v>ktoe</v>
          </cell>
          <cell r="E447" t="str">
            <v>ironstl</v>
          </cell>
          <cell r="F447">
            <v>4.1099999099969864E-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8.2999998703598976E-3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4.9400001764297485E-2</v>
          </cell>
        </row>
        <row r="448">
          <cell r="A448" t="str">
            <v>BEN</v>
          </cell>
          <cell r="B448" t="str">
            <v>Benin</v>
          </cell>
          <cell r="C448">
            <v>2018</v>
          </cell>
          <cell r="D448" t="str">
            <v>ktoe</v>
          </cell>
          <cell r="E448" t="str">
            <v>machinery</v>
          </cell>
          <cell r="F448">
            <v>2.7799999341368675E-2</v>
          </cell>
          <cell r="G448">
            <v>0</v>
          </cell>
          <cell r="H448">
            <v>0</v>
          </cell>
          <cell r="I448">
            <v>8.6000002920627594E-3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3.6400001496076584E-2</v>
          </cell>
        </row>
        <row r="449">
          <cell r="A449" t="str">
            <v>BEN</v>
          </cell>
          <cell r="B449" t="str">
            <v>Benin</v>
          </cell>
          <cell r="C449">
            <v>2018</v>
          </cell>
          <cell r="D449" t="str">
            <v>ktoe</v>
          </cell>
          <cell r="E449" t="str">
            <v>mining_chemicals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</row>
        <row r="450">
          <cell r="A450" t="str">
            <v>BEN</v>
          </cell>
          <cell r="B450" t="str">
            <v>Benin</v>
          </cell>
          <cell r="C450">
            <v>2018</v>
          </cell>
          <cell r="D450" t="str">
            <v>ktoe</v>
          </cell>
          <cell r="E450" t="str">
            <v>nonenuse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</row>
        <row r="451">
          <cell r="A451" t="str">
            <v>BEN</v>
          </cell>
          <cell r="B451" t="str">
            <v>Benin</v>
          </cell>
          <cell r="C451">
            <v>2018</v>
          </cell>
          <cell r="D451" t="str">
            <v>ktoe</v>
          </cell>
          <cell r="E451" t="str">
            <v>nonferrmet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</row>
        <row r="452">
          <cell r="A452" t="str">
            <v>BEN</v>
          </cell>
          <cell r="B452" t="str">
            <v>Benin</v>
          </cell>
          <cell r="C452">
            <v>2018</v>
          </cell>
          <cell r="D452" t="str">
            <v>ktoe</v>
          </cell>
          <cell r="E452" t="str">
            <v>ononspec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</row>
        <row r="453">
          <cell r="A453" t="str">
            <v>BEN</v>
          </cell>
          <cell r="B453" t="str">
            <v>Benin</v>
          </cell>
          <cell r="C453">
            <v>2018</v>
          </cell>
          <cell r="D453" t="str">
            <v>ktoe</v>
          </cell>
          <cell r="E453" t="str">
            <v>other_manufact</v>
          </cell>
          <cell r="F453">
            <v>8.838200569152832</v>
          </cell>
          <cell r="G453">
            <v>0</v>
          </cell>
          <cell r="H453">
            <v>0</v>
          </cell>
          <cell r="I453">
            <v>0.73549997806549072</v>
          </cell>
          <cell r="J453">
            <v>4.7100000083446503E-2</v>
          </cell>
          <cell r="K453">
            <v>2.2627999782562256</v>
          </cell>
          <cell r="L453">
            <v>0.37139999866485596</v>
          </cell>
          <cell r="M453">
            <v>3.9500001817941666E-2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12.294500350952148</v>
          </cell>
        </row>
        <row r="454">
          <cell r="A454" t="str">
            <v>BEN</v>
          </cell>
          <cell r="B454" t="str">
            <v>Benin</v>
          </cell>
          <cell r="C454">
            <v>2018</v>
          </cell>
          <cell r="D454" t="str">
            <v>ktoe</v>
          </cell>
          <cell r="E454" t="str">
            <v>ownuse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</row>
        <row r="455">
          <cell r="A455" t="str">
            <v>BEN</v>
          </cell>
          <cell r="B455" t="str">
            <v>Benin</v>
          </cell>
          <cell r="C455">
            <v>2018</v>
          </cell>
          <cell r="D455" t="str">
            <v>ktoe</v>
          </cell>
          <cell r="E455" t="str">
            <v>pipeline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</row>
        <row r="456">
          <cell r="A456" t="str">
            <v>BEN</v>
          </cell>
          <cell r="B456" t="str">
            <v>Benin</v>
          </cell>
          <cell r="C456">
            <v>2018</v>
          </cell>
          <cell r="D456" t="str">
            <v>ktoe</v>
          </cell>
          <cell r="E456" t="str">
            <v>power</v>
          </cell>
          <cell r="F456">
            <v>17.372699737548828</v>
          </cell>
          <cell r="G456">
            <v>0</v>
          </cell>
          <cell r="H456">
            <v>-16.129600524902344</v>
          </cell>
          <cell r="I456">
            <v>-19.681400299072266</v>
          </cell>
          <cell r="J456">
            <v>0</v>
          </cell>
          <cell r="K456">
            <v>-21.066699981689453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-0.46349999308586121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-0.46349999308586121</v>
          </cell>
          <cell r="W456">
            <v>-39.968502044677734</v>
          </cell>
        </row>
        <row r="457">
          <cell r="A457" t="str">
            <v>BEN</v>
          </cell>
          <cell r="B457" t="str">
            <v>Benin</v>
          </cell>
          <cell r="C457">
            <v>2018</v>
          </cell>
          <cell r="D457" t="str">
            <v>ktoe</v>
          </cell>
          <cell r="E457" t="str">
            <v>production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.46349999308586121</v>
          </cell>
          <cell r="Q457">
            <v>0</v>
          </cell>
          <cell r="R457">
            <v>0</v>
          </cell>
          <cell r="S457">
            <v>0</v>
          </cell>
          <cell r="T457">
            <v>2704.70068359375</v>
          </cell>
          <cell r="U457">
            <v>0</v>
          </cell>
          <cell r="V457">
            <v>2705.1640625</v>
          </cell>
          <cell r="W457">
            <v>2705.1640625</v>
          </cell>
        </row>
        <row r="458">
          <cell r="A458" t="str">
            <v>BEN</v>
          </cell>
          <cell r="B458" t="str">
            <v>Benin</v>
          </cell>
          <cell r="C458">
            <v>2018</v>
          </cell>
          <cell r="D458" t="str">
            <v>ktoe</v>
          </cell>
          <cell r="E458" t="str">
            <v>rail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</row>
        <row r="459">
          <cell r="A459" t="str">
            <v>BEN</v>
          </cell>
          <cell r="B459" t="str">
            <v>Benin</v>
          </cell>
          <cell r="C459">
            <v>2018</v>
          </cell>
          <cell r="D459" t="str">
            <v>ktoe</v>
          </cell>
          <cell r="E459" t="str">
            <v>resident</v>
          </cell>
          <cell r="F459">
            <v>32.331298828125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21.063100814819336</v>
          </cell>
          <cell r="M459">
            <v>19.894699096679688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1597.278564453125</v>
          </cell>
          <cell r="U459">
            <v>0</v>
          </cell>
          <cell r="V459">
            <v>1597.2784423828125</v>
          </cell>
          <cell r="W459">
            <v>1670.567626953125</v>
          </cell>
        </row>
        <row r="460">
          <cell r="A460" t="str">
            <v>BEN</v>
          </cell>
          <cell r="B460" t="str">
            <v>Benin</v>
          </cell>
          <cell r="C460">
            <v>2018</v>
          </cell>
          <cell r="D460" t="str">
            <v>ktoe</v>
          </cell>
          <cell r="E460" t="str">
            <v>road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1403.4337158203125</v>
          </cell>
          <cell r="K460">
            <v>862.6937255859375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2266.12744140625</v>
          </cell>
        </row>
        <row r="461">
          <cell r="A461" t="str">
            <v>BEN</v>
          </cell>
          <cell r="B461" t="str">
            <v>Benin</v>
          </cell>
          <cell r="C461">
            <v>2018</v>
          </cell>
          <cell r="D461" t="str">
            <v>ktoe</v>
          </cell>
          <cell r="E461" t="str">
            <v>services</v>
          </cell>
          <cell r="F461">
            <v>41.357799530029297</v>
          </cell>
          <cell r="G461">
            <v>0</v>
          </cell>
          <cell r="H461">
            <v>0</v>
          </cell>
          <cell r="I461">
            <v>0</v>
          </cell>
          <cell r="J461">
            <v>1.0999999940395355E-3</v>
          </cell>
          <cell r="K461">
            <v>6.6200003027915955E-2</v>
          </cell>
          <cell r="L461">
            <v>0</v>
          </cell>
          <cell r="M461">
            <v>3.511199951171875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319.45599365234375</v>
          </cell>
          <cell r="U461">
            <v>0</v>
          </cell>
          <cell r="V461">
            <v>319.45599365234375</v>
          </cell>
          <cell r="W461">
            <v>364.39230346679688</v>
          </cell>
        </row>
        <row r="462">
          <cell r="A462" t="str">
            <v>BEN</v>
          </cell>
          <cell r="B462" t="str">
            <v>Benin</v>
          </cell>
          <cell r="C462">
            <v>2018</v>
          </cell>
          <cell r="D462" t="str">
            <v>ktoe</v>
          </cell>
          <cell r="E462" t="str">
            <v>statdiff</v>
          </cell>
          <cell r="F462">
            <v>-1.468500018119812</v>
          </cell>
          <cell r="G462">
            <v>0</v>
          </cell>
          <cell r="H462">
            <v>0</v>
          </cell>
          <cell r="I462">
            <v>1.0000000474974513E-3</v>
          </cell>
          <cell r="J462">
            <v>-3.9718999862670898</v>
          </cell>
          <cell r="K462">
            <v>4.0167999267578125</v>
          </cell>
          <cell r="L462">
            <v>-1.6842999458312988</v>
          </cell>
          <cell r="M462">
            <v>-0.40110000967979431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6.99999975040555E-4</v>
          </cell>
          <cell r="U462">
            <v>0</v>
          </cell>
          <cell r="V462">
            <v>6.99999975040555E-4</v>
          </cell>
          <cell r="W462">
            <v>-3.5072999000549316</v>
          </cell>
        </row>
        <row r="463">
          <cell r="A463" t="str">
            <v>BEN</v>
          </cell>
          <cell r="B463" t="str">
            <v>Benin</v>
          </cell>
          <cell r="C463">
            <v>2018</v>
          </cell>
          <cell r="D463" t="str">
            <v>ktoe</v>
          </cell>
          <cell r="E463" t="str">
            <v>stockcha</v>
          </cell>
          <cell r="F463">
            <v>0</v>
          </cell>
          <cell r="G463">
            <v>-73.835197448730469</v>
          </cell>
          <cell r="H463">
            <v>0</v>
          </cell>
          <cell r="I463">
            <v>1.9664000272750854</v>
          </cell>
          <cell r="J463">
            <v>1.6895999908447266</v>
          </cell>
          <cell r="K463">
            <v>7.6189999580383301</v>
          </cell>
          <cell r="L463">
            <v>1.2668999433517456</v>
          </cell>
          <cell r="M463">
            <v>-0.14350000023841858</v>
          </cell>
          <cell r="N463">
            <v>-31.511199951171875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-92.947998046875</v>
          </cell>
        </row>
        <row r="464">
          <cell r="A464" t="str">
            <v>BEN</v>
          </cell>
          <cell r="B464" t="str">
            <v>Benin</v>
          </cell>
          <cell r="C464">
            <v>2018</v>
          </cell>
          <cell r="D464" t="str">
            <v>ktoe</v>
          </cell>
          <cell r="E464" t="str">
            <v>tes</v>
          </cell>
          <cell r="F464">
            <v>111.19290161132813</v>
          </cell>
          <cell r="G464">
            <v>0</v>
          </cell>
          <cell r="H464">
            <v>16.129600524902344</v>
          </cell>
          <cell r="I464">
            <v>25.900299072265625</v>
          </cell>
          <cell r="J464">
            <v>1407.453857421875</v>
          </cell>
          <cell r="K464">
            <v>898.7117919921875</v>
          </cell>
          <cell r="L464">
            <v>52.975700378417969</v>
          </cell>
          <cell r="M464">
            <v>24.145999908447266</v>
          </cell>
          <cell r="N464">
            <v>0</v>
          </cell>
          <cell r="O464">
            <v>0</v>
          </cell>
          <cell r="P464">
            <v>0.46349999308586121</v>
          </cell>
          <cell r="Q464">
            <v>0</v>
          </cell>
          <cell r="R464">
            <v>0</v>
          </cell>
          <cell r="S464">
            <v>0</v>
          </cell>
          <cell r="T464">
            <v>2704.70068359375</v>
          </cell>
          <cell r="U464">
            <v>0</v>
          </cell>
          <cell r="V464">
            <v>2705.1640625</v>
          </cell>
          <cell r="W464">
            <v>5241.67431640625</v>
          </cell>
        </row>
        <row r="465">
          <cell r="A465" t="str">
            <v>BEN</v>
          </cell>
          <cell r="B465" t="str">
            <v>Benin</v>
          </cell>
          <cell r="C465">
            <v>2018</v>
          </cell>
          <cell r="D465" t="str">
            <v>ktoe</v>
          </cell>
          <cell r="E465" t="str">
            <v>tfc</v>
          </cell>
          <cell r="F465">
            <v>101.68949890136719</v>
          </cell>
          <cell r="G465">
            <v>0</v>
          </cell>
          <cell r="H465">
            <v>0</v>
          </cell>
          <cell r="I465">
            <v>6.2199001312255859</v>
          </cell>
          <cell r="J465">
            <v>1403.48193359375</v>
          </cell>
          <cell r="K465">
            <v>881.6619873046875</v>
          </cell>
          <cell r="L465">
            <v>51.291400909423828</v>
          </cell>
          <cell r="M465">
            <v>23.744899749755859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1932.18798828125</v>
          </cell>
          <cell r="U465">
            <v>0</v>
          </cell>
          <cell r="V465">
            <v>1932.18798828125</v>
          </cell>
          <cell r="W465">
            <v>4400.27734375</v>
          </cell>
        </row>
        <row r="466">
          <cell r="A466" t="str">
            <v>BEN</v>
          </cell>
          <cell r="B466" t="str">
            <v>Benin</v>
          </cell>
          <cell r="C466">
            <v>2018</v>
          </cell>
          <cell r="D466" t="str">
            <v>ktoe</v>
          </cell>
          <cell r="E466" t="str">
            <v>tottranf</v>
          </cell>
          <cell r="F466">
            <v>17.372699737548828</v>
          </cell>
          <cell r="G466">
            <v>0</v>
          </cell>
          <cell r="H466">
            <v>-16.129600524902344</v>
          </cell>
          <cell r="I466">
            <v>-19.681400299072266</v>
          </cell>
          <cell r="J466">
            <v>0</v>
          </cell>
          <cell r="K466">
            <v>-21.066699981689453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-0.46349999308586121</v>
          </cell>
          <cell r="Q466">
            <v>0</v>
          </cell>
          <cell r="R466">
            <v>0</v>
          </cell>
          <cell r="S466">
            <v>0</v>
          </cell>
          <cell r="T466">
            <v>-772.513427734375</v>
          </cell>
          <cell r="U466">
            <v>0</v>
          </cell>
          <cell r="V466">
            <v>-772.9769287109375</v>
          </cell>
          <cell r="W466">
            <v>-812.48187255859375</v>
          </cell>
        </row>
        <row r="467">
          <cell r="A467" t="str">
            <v>BEN</v>
          </cell>
          <cell r="B467" t="str">
            <v>Benin</v>
          </cell>
          <cell r="C467">
            <v>2018</v>
          </cell>
          <cell r="D467" t="str">
            <v>ktoe</v>
          </cell>
          <cell r="E467" t="str">
            <v>transfer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</row>
        <row r="468">
          <cell r="A468" t="str">
            <v>BEN</v>
          </cell>
          <cell r="B468" t="str">
            <v>Benin</v>
          </cell>
          <cell r="C468">
            <v>2018</v>
          </cell>
          <cell r="D468" t="str">
            <v>ktoe</v>
          </cell>
          <cell r="E468" t="str">
            <v>worldav</v>
          </cell>
          <cell r="G468">
            <v>0</v>
          </cell>
          <cell r="H468">
            <v>0</v>
          </cell>
          <cell r="I468">
            <v>0</v>
          </cell>
          <cell r="N468">
            <v>0</v>
          </cell>
          <cell r="P468">
            <v>0</v>
          </cell>
          <cell r="R468">
            <v>0</v>
          </cell>
          <cell r="T468">
            <v>0</v>
          </cell>
          <cell r="U468">
            <v>0</v>
          </cell>
        </row>
        <row r="469">
          <cell r="A469" t="str">
            <v>VEN</v>
          </cell>
          <cell r="B469" t="str">
            <v>Bolivarian Republic of Venezuela</v>
          </cell>
          <cell r="C469">
            <v>2018</v>
          </cell>
          <cell r="D469" t="str">
            <v>ktoe</v>
          </cell>
          <cell r="E469" t="str">
            <v>cement</v>
          </cell>
          <cell r="F469">
            <v>0</v>
          </cell>
          <cell r="G469">
            <v>32.769401550292969</v>
          </cell>
          <cell r="H469">
            <v>262.49411010742188</v>
          </cell>
          <cell r="I469">
            <v>32.233898162841797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327.49740600585938</v>
          </cell>
        </row>
        <row r="470">
          <cell r="A470" t="str">
            <v>VEN</v>
          </cell>
          <cell r="B470" t="str">
            <v>Bolivarian Republic of Venezuela</v>
          </cell>
          <cell r="C470">
            <v>2018</v>
          </cell>
          <cell r="D470" t="str">
            <v>ktoe</v>
          </cell>
          <cell r="E470" t="str">
            <v>construc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</row>
        <row r="471">
          <cell r="A471" t="str">
            <v>VEN</v>
          </cell>
          <cell r="B471" t="str">
            <v>Bolivarian Republic of Venezuela</v>
          </cell>
          <cell r="C471">
            <v>2018</v>
          </cell>
          <cell r="D471" t="str">
            <v>ktoe</v>
          </cell>
          <cell r="E471" t="str">
            <v>distloss</v>
          </cell>
          <cell r="F471">
            <v>-2664.008056640625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-2664.008056640625</v>
          </cell>
        </row>
        <row r="472">
          <cell r="A472" t="str">
            <v>VEN</v>
          </cell>
          <cell r="B472" t="str">
            <v>Bolivarian Republic of Venezuela</v>
          </cell>
          <cell r="C472">
            <v>2018</v>
          </cell>
          <cell r="D472" t="str">
            <v>ktoe</v>
          </cell>
          <cell r="E472" t="str">
            <v>domesair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223.48919677734375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223.48919677734375</v>
          </cell>
        </row>
        <row r="473">
          <cell r="A473" t="str">
            <v>VEN</v>
          </cell>
          <cell r="B473" t="str">
            <v>Bolivarian Republic of Venezuela</v>
          </cell>
          <cell r="C473">
            <v>2018</v>
          </cell>
          <cell r="D473" t="str">
            <v>ktoe</v>
          </cell>
          <cell r="E473" t="str">
            <v>domesnav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</row>
        <row r="474">
          <cell r="A474" t="str">
            <v>VEN</v>
          </cell>
          <cell r="B474" t="str">
            <v>Bolivarian Republic of Venezuela</v>
          </cell>
          <cell r="C474">
            <v>2018</v>
          </cell>
          <cell r="D474" t="str">
            <v>ktoe</v>
          </cell>
          <cell r="E474" t="str">
            <v>eloutput</v>
          </cell>
          <cell r="F474">
            <v>0</v>
          </cell>
          <cell r="G474">
            <v>0</v>
          </cell>
          <cell r="H474">
            <v>24950.412109375</v>
          </cell>
          <cell r="I474">
            <v>2304.1650390625</v>
          </cell>
          <cell r="J474">
            <v>0</v>
          </cell>
          <cell r="K474">
            <v>14255.9404296875</v>
          </cell>
          <cell r="L474">
            <v>0</v>
          </cell>
          <cell r="M474">
            <v>0</v>
          </cell>
          <cell r="N474">
            <v>0</v>
          </cell>
          <cell r="O474">
            <v>71</v>
          </cell>
          <cell r="P474">
            <v>6.2300000190734863</v>
          </cell>
          <cell r="Q474">
            <v>58150.4765625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58227.703125</v>
          </cell>
          <cell r="W474">
            <v>99738.2265625</v>
          </cell>
        </row>
        <row r="475">
          <cell r="A475" t="str">
            <v>VEN</v>
          </cell>
          <cell r="B475" t="str">
            <v>Bolivarian Republic of Venezuela</v>
          </cell>
          <cell r="C475">
            <v>2018</v>
          </cell>
          <cell r="D475" t="str">
            <v>ktoe</v>
          </cell>
          <cell r="E475" t="str">
            <v>exports</v>
          </cell>
          <cell r="F475">
            <v>-87.937202453613281</v>
          </cell>
          <cell r="G475">
            <v>-113.23239898681641</v>
          </cell>
          <cell r="H475">
            <v>0</v>
          </cell>
          <cell r="I475">
            <v>-81922.5</v>
          </cell>
          <cell r="J475">
            <v>0</v>
          </cell>
          <cell r="K475">
            <v>0</v>
          </cell>
          <cell r="L475">
            <v>0</v>
          </cell>
          <cell r="M475">
            <v>-136.34019470214844</v>
          </cell>
          <cell r="N475">
            <v>-901.5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-83161.5</v>
          </cell>
        </row>
        <row r="476">
          <cell r="A476" t="str">
            <v>VEN</v>
          </cell>
          <cell r="B476" t="str">
            <v>Bolivarian Republic of Venezuela</v>
          </cell>
          <cell r="C476">
            <v>2018</v>
          </cell>
          <cell r="D476" t="str">
            <v>ktoe</v>
          </cell>
          <cell r="E476" t="str">
            <v>food_forest</v>
          </cell>
          <cell r="F476">
            <v>38.678001403808594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264.17691040039063</v>
          </cell>
          <cell r="U476">
            <v>0</v>
          </cell>
          <cell r="V476">
            <v>264.17691040039063</v>
          </cell>
          <cell r="W476">
            <v>302.85491943359375</v>
          </cell>
        </row>
        <row r="477">
          <cell r="A477" t="str">
            <v>VEN</v>
          </cell>
          <cell r="B477" t="str">
            <v>Bolivarian Republic of Venezuela</v>
          </cell>
          <cell r="C477">
            <v>2018</v>
          </cell>
          <cell r="D477" t="str">
            <v>ktoe</v>
          </cell>
          <cell r="E477" t="str">
            <v>imports</v>
          </cell>
          <cell r="F477">
            <v>0</v>
          </cell>
          <cell r="G477">
            <v>0</v>
          </cell>
          <cell r="H477">
            <v>0</v>
          </cell>
          <cell r="I477">
            <v>5995.1357421875</v>
          </cell>
          <cell r="J477">
            <v>1579.03515625</v>
          </cell>
          <cell r="K477">
            <v>2584.6806640625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10158.8515625</v>
          </cell>
        </row>
        <row r="478">
          <cell r="A478" t="str">
            <v>VEN</v>
          </cell>
          <cell r="B478" t="str">
            <v>Bolivarian Republic of Venezuela</v>
          </cell>
          <cell r="C478">
            <v>2018</v>
          </cell>
          <cell r="D478" t="str">
            <v>ktoe</v>
          </cell>
          <cell r="E478" t="str">
            <v>info_agrc</v>
          </cell>
          <cell r="F478">
            <v>38.678001403808594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38.678001403808594</v>
          </cell>
        </row>
        <row r="479">
          <cell r="A479" t="str">
            <v>VEN</v>
          </cell>
          <cell r="B479" t="str">
            <v>Bolivarian Republic of Venezuela</v>
          </cell>
          <cell r="C479">
            <v>2018</v>
          </cell>
          <cell r="D479" t="str">
            <v>ktoe</v>
          </cell>
          <cell r="E479" t="str">
            <v>info_fish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</row>
        <row r="480">
          <cell r="A480" t="str">
            <v>VEN</v>
          </cell>
          <cell r="B480" t="str">
            <v>Bolivarian Republic of Venezuela</v>
          </cell>
          <cell r="C480">
            <v>2018</v>
          </cell>
          <cell r="D480" t="str">
            <v>ktoe</v>
          </cell>
          <cell r="E480" t="str">
            <v>info_food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264.17691040039063</v>
          </cell>
          <cell r="U480">
            <v>0</v>
          </cell>
          <cell r="V480">
            <v>264.17691040039063</v>
          </cell>
          <cell r="W480">
            <v>264.17691040039063</v>
          </cell>
        </row>
        <row r="481">
          <cell r="A481" t="str">
            <v>VEN</v>
          </cell>
          <cell r="B481" t="str">
            <v>Bolivarian Republic of Venezuela</v>
          </cell>
          <cell r="C481">
            <v>2018</v>
          </cell>
          <cell r="D481" t="str">
            <v>ktoe</v>
          </cell>
          <cell r="E481" t="str">
            <v>info_wood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</row>
        <row r="482">
          <cell r="A482" t="str">
            <v>VEN</v>
          </cell>
          <cell r="B482" t="str">
            <v>Bolivarian Republic of Venezuela</v>
          </cell>
          <cell r="C482">
            <v>2018</v>
          </cell>
          <cell r="D482" t="str">
            <v>ktoe</v>
          </cell>
          <cell r="E482" t="str">
            <v>ironstl</v>
          </cell>
          <cell r="F482">
            <v>20.819999694824219</v>
          </cell>
          <cell r="G482">
            <v>0</v>
          </cell>
          <cell r="H482">
            <v>851.6475830078125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872.46759033203125</v>
          </cell>
        </row>
        <row r="483">
          <cell r="A483" t="str">
            <v>VEN</v>
          </cell>
          <cell r="B483" t="str">
            <v>Bolivarian Republic of Venezuela</v>
          </cell>
          <cell r="C483">
            <v>2018</v>
          </cell>
          <cell r="D483" t="str">
            <v>ktoe</v>
          </cell>
          <cell r="E483" t="str">
            <v>machinery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</row>
        <row r="484">
          <cell r="A484" t="str">
            <v>VEN</v>
          </cell>
          <cell r="B484" t="str">
            <v>Bolivarian Republic of Venezuela</v>
          </cell>
          <cell r="C484">
            <v>2018</v>
          </cell>
          <cell r="D484" t="str">
            <v>ktoe</v>
          </cell>
          <cell r="E484" t="str">
            <v>mining_chemicals</v>
          </cell>
          <cell r="F484">
            <v>212.63589477539063</v>
          </cell>
          <cell r="G484">
            <v>0</v>
          </cell>
          <cell r="H484">
            <v>2794.10400390625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3006.739990234375</v>
          </cell>
        </row>
        <row r="485">
          <cell r="A485" t="str">
            <v>VEN</v>
          </cell>
          <cell r="B485" t="str">
            <v>Bolivarian Republic of Venezuela</v>
          </cell>
          <cell r="C485">
            <v>2018</v>
          </cell>
          <cell r="D485" t="str">
            <v>ktoe</v>
          </cell>
          <cell r="E485" t="str">
            <v>nonenuse</v>
          </cell>
          <cell r="F485">
            <v>0</v>
          </cell>
          <cell r="G485">
            <v>0</v>
          </cell>
          <cell r="H485">
            <v>0</v>
          </cell>
          <cell r="I485">
            <v>611.65875244140625</v>
          </cell>
          <cell r="J485">
            <v>0</v>
          </cell>
          <cell r="K485">
            <v>0</v>
          </cell>
          <cell r="L485">
            <v>0</v>
          </cell>
          <cell r="M485">
            <v>1085.090576171875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1696.7493896484375</v>
          </cell>
        </row>
        <row r="486">
          <cell r="A486" t="str">
            <v>VEN</v>
          </cell>
          <cell r="B486" t="str">
            <v>Bolivarian Republic of Venezuela</v>
          </cell>
          <cell r="C486">
            <v>2018</v>
          </cell>
          <cell r="D486" t="str">
            <v>ktoe</v>
          </cell>
          <cell r="E486" t="str">
            <v>nonferrmet</v>
          </cell>
          <cell r="F486">
            <v>535.94940185546875</v>
          </cell>
          <cell r="G486">
            <v>0</v>
          </cell>
          <cell r="H486">
            <v>134.1636962890625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670.11309814453125</v>
          </cell>
        </row>
        <row r="487">
          <cell r="A487" t="str">
            <v>VEN</v>
          </cell>
          <cell r="B487" t="str">
            <v>Bolivarian Republic of Venezuela</v>
          </cell>
          <cell r="C487">
            <v>2018</v>
          </cell>
          <cell r="D487" t="str">
            <v>ktoe</v>
          </cell>
          <cell r="E487" t="str">
            <v>ononspec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</row>
        <row r="488">
          <cell r="A488" t="str">
            <v>VEN</v>
          </cell>
          <cell r="B488" t="str">
            <v>Bolivarian Republic of Venezuela</v>
          </cell>
          <cell r="C488">
            <v>2018</v>
          </cell>
          <cell r="D488" t="str">
            <v>ktoe</v>
          </cell>
          <cell r="E488" t="str">
            <v>other_manufact</v>
          </cell>
          <cell r="F488">
            <v>1004.4356079101563</v>
          </cell>
          <cell r="G488">
            <v>0</v>
          </cell>
          <cell r="H488">
            <v>705.8175048828125</v>
          </cell>
          <cell r="I488">
            <v>825.21612548828125</v>
          </cell>
          <cell r="J488">
            <v>3.6886999607086182</v>
          </cell>
          <cell r="K488">
            <v>1011.3026733398438</v>
          </cell>
          <cell r="L488">
            <v>53.282100677490234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3603.74267578125</v>
          </cell>
        </row>
        <row r="489">
          <cell r="A489" t="str">
            <v>VEN</v>
          </cell>
          <cell r="B489" t="str">
            <v>Bolivarian Republic of Venezuela</v>
          </cell>
          <cell r="C489">
            <v>2018</v>
          </cell>
          <cell r="D489" t="str">
            <v>ktoe</v>
          </cell>
          <cell r="E489" t="str">
            <v>ownuse</v>
          </cell>
          <cell r="F489">
            <v>-164.95610046386719</v>
          </cell>
          <cell r="G489">
            <v>0</v>
          </cell>
          <cell r="H489">
            <v>-6127.1708984375</v>
          </cell>
          <cell r="I489">
            <v>-2781.78125</v>
          </cell>
          <cell r="J489">
            <v>0</v>
          </cell>
          <cell r="K489">
            <v>-1004.125</v>
          </cell>
          <cell r="L489">
            <v>0</v>
          </cell>
          <cell r="M489">
            <v>-368.33450317382813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-10446.3681640625</v>
          </cell>
        </row>
        <row r="490">
          <cell r="A490" t="str">
            <v>VEN</v>
          </cell>
          <cell r="B490" t="str">
            <v>Bolivarian Republic of Venezuela</v>
          </cell>
          <cell r="C490">
            <v>2018</v>
          </cell>
          <cell r="D490" t="str">
            <v>ktoe</v>
          </cell>
          <cell r="E490" t="str">
            <v>pipeline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</row>
        <row r="491">
          <cell r="A491" t="str">
            <v>VEN</v>
          </cell>
          <cell r="B491" t="str">
            <v>Bolivarian Republic of Venezuela</v>
          </cell>
          <cell r="C491">
            <v>2018</v>
          </cell>
          <cell r="D491" t="str">
            <v>ktoe</v>
          </cell>
          <cell r="E491" t="str">
            <v>power</v>
          </cell>
          <cell r="F491">
            <v>8575.9443359375</v>
          </cell>
          <cell r="G491">
            <v>0</v>
          </cell>
          <cell r="H491">
            <v>-6482.9443359375</v>
          </cell>
          <cell r="I491">
            <v>-534.4686279296875</v>
          </cell>
          <cell r="J491">
            <v>0</v>
          </cell>
          <cell r="K491">
            <v>-4625.53271484375</v>
          </cell>
          <cell r="L491">
            <v>0</v>
          </cell>
          <cell r="M491">
            <v>0</v>
          </cell>
          <cell r="N491">
            <v>0</v>
          </cell>
          <cell r="O491">
            <v>-6.1048998832702637</v>
          </cell>
          <cell r="P491">
            <v>-0.53570002317428589</v>
          </cell>
          <cell r="Q491">
            <v>-5000.041015625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-5006.681640625</v>
          </cell>
          <cell r="W491">
            <v>-8073.68359375</v>
          </cell>
        </row>
        <row r="492">
          <cell r="A492" t="str">
            <v>VEN</v>
          </cell>
          <cell r="B492" t="str">
            <v>Bolivarian Republic of Venezuela</v>
          </cell>
          <cell r="C492">
            <v>2018</v>
          </cell>
          <cell r="D492" t="str">
            <v>ktoe</v>
          </cell>
          <cell r="E492" t="str">
            <v>production</v>
          </cell>
          <cell r="F492">
            <v>0</v>
          </cell>
          <cell r="G492">
            <v>146.00169372558594</v>
          </cell>
          <cell r="H492">
            <v>25135.140625</v>
          </cell>
          <cell r="I492">
            <v>84519.1796875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6.1048998832702637</v>
          </cell>
          <cell r="P492">
            <v>0.53570002317428589</v>
          </cell>
          <cell r="Q492">
            <v>5000.041015625</v>
          </cell>
          <cell r="R492">
            <v>0</v>
          </cell>
          <cell r="S492">
            <v>0</v>
          </cell>
          <cell r="T492">
            <v>507.43438720703125</v>
          </cell>
          <cell r="U492">
            <v>0</v>
          </cell>
          <cell r="V492">
            <v>5514.11572265625</v>
          </cell>
          <cell r="W492">
            <v>115314.4375</v>
          </cell>
        </row>
        <row r="493">
          <cell r="A493" t="str">
            <v>VEN</v>
          </cell>
          <cell r="B493" t="str">
            <v>Bolivarian Republic of Venezuela</v>
          </cell>
          <cell r="C493">
            <v>2018</v>
          </cell>
          <cell r="D493" t="str">
            <v>ktoe</v>
          </cell>
          <cell r="E493" t="str">
            <v>rail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</row>
        <row r="494">
          <cell r="A494" t="str">
            <v>VEN</v>
          </cell>
          <cell r="B494" t="str">
            <v>Bolivarian Republic of Venezuela</v>
          </cell>
          <cell r="C494">
            <v>2018</v>
          </cell>
          <cell r="D494" t="str">
            <v>ktoe</v>
          </cell>
          <cell r="E494" t="str">
            <v>resident</v>
          </cell>
          <cell r="F494">
            <v>2027.05859375</v>
          </cell>
          <cell r="G494">
            <v>0</v>
          </cell>
          <cell r="H494">
            <v>720.63641357421875</v>
          </cell>
          <cell r="I494">
            <v>0</v>
          </cell>
          <cell r="J494">
            <v>0</v>
          </cell>
          <cell r="K494">
            <v>0</v>
          </cell>
          <cell r="L494">
            <v>0.70319998264312744</v>
          </cell>
          <cell r="M494">
            <v>772.57611083984375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194.564208984375</v>
          </cell>
          <cell r="U494">
            <v>0</v>
          </cell>
          <cell r="V494">
            <v>194.56419372558594</v>
          </cell>
          <cell r="W494">
            <v>3715.53857421875</v>
          </cell>
        </row>
        <row r="495">
          <cell r="A495" t="str">
            <v>VEN</v>
          </cell>
          <cell r="B495" t="str">
            <v>Bolivarian Republic of Venezuela</v>
          </cell>
          <cell r="C495">
            <v>2018</v>
          </cell>
          <cell r="D495" t="str">
            <v>ktoe</v>
          </cell>
          <cell r="E495" t="str">
            <v>road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9137.4326171875</v>
          </cell>
          <cell r="K495">
            <v>1839.2674560546875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10976.7001953125</v>
          </cell>
        </row>
        <row r="496">
          <cell r="A496" t="str">
            <v>VEN</v>
          </cell>
          <cell r="B496" t="str">
            <v>Bolivarian Republic of Venezuela</v>
          </cell>
          <cell r="C496">
            <v>2018</v>
          </cell>
          <cell r="D496" t="str">
            <v>ktoe</v>
          </cell>
          <cell r="E496" t="str">
            <v>services</v>
          </cell>
          <cell r="F496">
            <v>1799.756103515625</v>
          </cell>
          <cell r="G496">
            <v>0</v>
          </cell>
          <cell r="H496">
            <v>219.35079956054688</v>
          </cell>
          <cell r="I496">
            <v>0</v>
          </cell>
          <cell r="J496">
            <v>0</v>
          </cell>
          <cell r="K496">
            <v>13.80109977722168</v>
          </cell>
          <cell r="L496">
            <v>0</v>
          </cell>
          <cell r="M496">
            <v>267.76129150390625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44.652999877929688</v>
          </cell>
          <cell r="U496">
            <v>0</v>
          </cell>
          <cell r="V496">
            <v>44.652999877929688</v>
          </cell>
          <cell r="W496">
            <v>2345.322265625</v>
          </cell>
        </row>
        <row r="497">
          <cell r="A497" t="str">
            <v>VEN</v>
          </cell>
          <cell r="B497" t="str">
            <v>Bolivarian Republic of Venezuela</v>
          </cell>
          <cell r="C497">
            <v>2018</v>
          </cell>
          <cell r="D497" t="str">
            <v>ktoe</v>
          </cell>
          <cell r="E497" t="str">
            <v>statdiff</v>
          </cell>
          <cell r="F497">
            <v>-19.708799362182617</v>
          </cell>
          <cell r="G497">
            <v>0</v>
          </cell>
          <cell r="H497">
            <v>91.0791015625</v>
          </cell>
          <cell r="I497">
            <v>8440.916015625</v>
          </cell>
          <cell r="J497">
            <v>0</v>
          </cell>
          <cell r="K497">
            <v>199.03999328613281</v>
          </cell>
          <cell r="L497">
            <v>0</v>
          </cell>
          <cell r="M497">
            <v>-193.58889770507813</v>
          </cell>
          <cell r="N497">
            <v>144.85270690917969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8662.5888671875</v>
          </cell>
        </row>
        <row r="498">
          <cell r="A498" t="str">
            <v>VEN</v>
          </cell>
          <cell r="B498" t="str">
            <v>Bolivarian Republic of Venezuela</v>
          </cell>
          <cell r="C498">
            <v>2018</v>
          </cell>
          <cell r="D498" t="str">
            <v>ktoe</v>
          </cell>
          <cell r="E498" t="str">
            <v>stockcha</v>
          </cell>
          <cell r="F498">
            <v>0</v>
          </cell>
          <cell r="G498">
            <v>0</v>
          </cell>
          <cell r="H498">
            <v>0</v>
          </cell>
          <cell r="I498">
            <v>-96.700798034667969</v>
          </cell>
          <cell r="J498">
            <v>0</v>
          </cell>
          <cell r="K498">
            <v>-44.678699493408203</v>
          </cell>
          <cell r="L498">
            <v>0</v>
          </cell>
          <cell r="M498">
            <v>0</v>
          </cell>
          <cell r="N498">
            <v>-251.81939697265625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-393.19891357421875</v>
          </cell>
        </row>
        <row r="499">
          <cell r="A499" t="str">
            <v>VEN</v>
          </cell>
          <cell r="B499" t="str">
            <v>Bolivarian Republic of Venezuela</v>
          </cell>
          <cell r="C499">
            <v>2018</v>
          </cell>
          <cell r="D499" t="str">
            <v>ktoe</v>
          </cell>
          <cell r="E499" t="str">
            <v>tes</v>
          </cell>
          <cell r="F499">
            <v>-87.937202453613281</v>
          </cell>
          <cell r="G499">
            <v>32.769401550292969</v>
          </cell>
          <cell r="H499">
            <v>25135.140625</v>
          </cell>
          <cell r="I499">
            <v>8495.125</v>
          </cell>
          <cell r="J499">
            <v>1579.03515625</v>
          </cell>
          <cell r="K499">
            <v>2540.001953125</v>
          </cell>
          <cell r="L499">
            <v>0</v>
          </cell>
          <cell r="M499">
            <v>-136.34019470214844</v>
          </cell>
          <cell r="N499">
            <v>-1153.3194580078125</v>
          </cell>
          <cell r="O499">
            <v>6.1048998832702637</v>
          </cell>
          <cell r="P499">
            <v>0.53570002317428589</v>
          </cell>
          <cell r="Q499">
            <v>5000.041015625</v>
          </cell>
          <cell r="R499">
            <v>0</v>
          </cell>
          <cell r="S499">
            <v>0</v>
          </cell>
          <cell r="T499">
            <v>507.43438720703125</v>
          </cell>
          <cell r="U499">
            <v>0</v>
          </cell>
          <cell r="V499">
            <v>5514.11572265625</v>
          </cell>
          <cell r="W499">
            <v>41918.59375</v>
          </cell>
        </row>
        <row r="500">
          <cell r="A500" t="str">
            <v>VEN</v>
          </cell>
          <cell r="B500" t="str">
            <v>Bolivarian Republic of Venezuela</v>
          </cell>
          <cell r="C500">
            <v>2018</v>
          </cell>
          <cell r="D500" t="str">
            <v>ktoe</v>
          </cell>
          <cell r="E500" t="str">
            <v>tfc</v>
          </cell>
          <cell r="F500">
            <v>5639.33349609375</v>
          </cell>
          <cell r="G500">
            <v>32.769401550292969</v>
          </cell>
          <cell r="H500">
            <v>5704.4697265625</v>
          </cell>
          <cell r="I500">
            <v>1469.10888671875</v>
          </cell>
          <cell r="J500">
            <v>9141.12109375</v>
          </cell>
          <cell r="K500">
            <v>2864.37109375</v>
          </cell>
          <cell r="L500">
            <v>53.985298156738281</v>
          </cell>
          <cell r="M500">
            <v>2125.427978515625</v>
          </cell>
          <cell r="N500">
            <v>223.48919677734375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503.39401245117188</v>
          </cell>
          <cell r="U500">
            <v>0</v>
          </cell>
          <cell r="V500">
            <v>503.39401245117188</v>
          </cell>
          <cell r="W500">
            <v>27757.470703125</v>
          </cell>
        </row>
        <row r="501">
          <cell r="A501" t="str">
            <v>VEN</v>
          </cell>
          <cell r="B501" t="str">
            <v>Bolivarian Republic of Venezuela</v>
          </cell>
          <cell r="C501">
            <v>2018</v>
          </cell>
          <cell r="D501" t="str">
            <v>ktoe</v>
          </cell>
          <cell r="E501" t="str">
            <v>tottranf</v>
          </cell>
          <cell r="F501">
            <v>8575.943359375</v>
          </cell>
          <cell r="G501">
            <v>0</v>
          </cell>
          <cell r="H501">
            <v>-9587.93359375</v>
          </cell>
          <cell r="I501">
            <v>-12437.078125</v>
          </cell>
          <cell r="J501">
            <v>7462.17041015625</v>
          </cell>
          <cell r="K501">
            <v>1129.454345703125</v>
          </cell>
          <cell r="L501">
            <v>53.985298156738281</v>
          </cell>
          <cell r="M501">
            <v>93.664100646972656</v>
          </cell>
          <cell r="N501">
            <v>1231.9559326171875</v>
          </cell>
          <cell r="O501">
            <v>-6.1048998832702637</v>
          </cell>
          <cell r="P501">
            <v>-0.53570002317428589</v>
          </cell>
          <cell r="Q501">
            <v>-5000.041015625</v>
          </cell>
          <cell r="R501">
            <v>0</v>
          </cell>
          <cell r="S501">
            <v>0</v>
          </cell>
          <cell r="T501">
            <v>-4.0402998924255371</v>
          </cell>
          <cell r="U501">
            <v>0</v>
          </cell>
          <cell r="V501">
            <v>-5010.7216796875</v>
          </cell>
          <cell r="W501">
            <v>-8488.5595703125</v>
          </cell>
        </row>
        <row r="502">
          <cell r="A502" t="str">
            <v>VEN</v>
          </cell>
          <cell r="B502" t="str">
            <v>Bolivarian Republic of Venezuela</v>
          </cell>
          <cell r="C502">
            <v>2018</v>
          </cell>
          <cell r="D502" t="str">
            <v>ktoe</v>
          </cell>
          <cell r="E502" t="str">
            <v>transfer</v>
          </cell>
          <cell r="F502">
            <v>0</v>
          </cell>
          <cell r="G502">
            <v>0</v>
          </cell>
          <cell r="H502">
            <v>-3806.64697265625</v>
          </cell>
          <cell r="I502">
            <v>-248.072021484375</v>
          </cell>
          <cell r="J502">
            <v>99.916000366210938</v>
          </cell>
          <cell r="K502">
            <v>0</v>
          </cell>
          <cell r="L502">
            <v>0</v>
          </cell>
          <cell r="M502">
            <v>2730.02734375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-1224.7755126953125</v>
          </cell>
        </row>
        <row r="503">
          <cell r="A503" t="str">
            <v>VEN</v>
          </cell>
          <cell r="B503" t="str">
            <v>Bolivarian Republic of Venezuela</v>
          </cell>
          <cell r="C503">
            <v>2018</v>
          </cell>
          <cell r="D503" t="str">
            <v>ktoe</v>
          </cell>
          <cell r="E503" t="str">
            <v>worldav</v>
          </cell>
          <cell r="G503">
            <v>0</v>
          </cell>
          <cell r="H503">
            <v>0</v>
          </cell>
          <cell r="I503">
            <v>0</v>
          </cell>
          <cell r="N503">
            <v>0</v>
          </cell>
          <cell r="P503">
            <v>0</v>
          </cell>
          <cell r="R503">
            <v>0</v>
          </cell>
          <cell r="T503">
            <v>0</v>
          </cell>
          <cell r="U503">
            <v>0</v>
          </cell>
        </row>
        <row r="504">
          <cell r="A504" t="str">
            <v>BIH</v>
          </cell>
          <cell r="B504" t="str">
            <v>Bosnia and Herzegovina</v>
          </cell>
          <cell r="C504">
            <v>2018</v>
          </cell>
          <cell r="D504" t="str">
            <v>ktoe</v>
          </cell>
          <cell r="E504" t="str">
            <v>cement</v>
          </cell>
          <cell r="F504">
            <v>10.490099906921387</v>
          </cell>
          <cell r="G504">
            <v>92.230598449707031</v>
          </cell>
          <cell r="H504">
            <v>1.1392999887466431</v>
          </cell>
          <cell r="I504">
            <v>5.2785000801086426</v>
          </cell>
          <cell r="J504">
            <v>7.4000000022351742E-3</v>
          </cell>
          <cell r="K504">
            <v>6.5627999305725098</v>
          </cell>
          <cell r="L504">
            <v>0</v>
          </cell>
          <cell r="M504">
            <v>0.11100000143051147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15.8197021484375</v>
          </cell>
        </row>
        <row r="505">
          <cell r="A505" t="str">
            <v>BIH</v>
          </cell>
          <cell r="B505" t="str">
            <v>Bosnia and Herzegovina</v>
          </cell>
          <cell r="C505">
            <v>2018</v>
          </cell>
          <cell r="D505" t="str">
            <v>ktoe</v>
          </cell>
          <cell r="E505" t="str">
            <v>construc</v>
          </cell>
          <cell r="F505">
            <v>5.4169998168945313</v>
          </cell>
          <cell r="G505">
            <v>6.5600000321865082E-2</v>
          </cell>
          <cell r="H505">
            <v>0</v>
          </cell>
          <cell r="I505">
            <v>0</v>
          </cell>
          <cell r="J505">
            <v>1.1581000089645386</v>
          </cell>
          <cell r="K505">
            <v>24.144899368286133</v>
          </cell>
          <cell r="L505">
            <v>0</v>
          </cell>
          <cell r="M505">
            <v>2.0899999886751175E-2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4.7800000756978989E-2</v>
          </cell>
          <cell r="V505">
            <v>0</v>
          </cell>
          <cell r="W505">
            <v>30.854299545288086</v>
          </cell>
        </row>
        <row r="506">
          <cell r="A506" t="str">
            <v>BIH</v>
          </cell>
          <cell r="B506" t="str">
            <v>Bosnia and Herzegovina</v>
          </cell>
          <cell r="C506">
            <v>2018</v>
          </cell>
          <cell r="D506" t="str">
            <v>ktoe</v>
          </cell>
          <cell r="E506" t="str">
            <v>distloss</v>
          </cell>
          <cell r="F506">
            <v>-115.99310302734375</v>
          </cell>
          <cell r="G506">
            <v>0</v>
          </cell>
          <cell r="H506">
            <v>-0.79540002346038818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-10.151000022888184</v>
          </cell>
          <cell r="V506">
            <v>0</v>
          </cell>
          <cell r="W506">
            <v>-126.93949890136719</v>
          </cell>
        </row>
        <row r="507">
          <cell r="A507" t="str">
            <v>BIH</v>
          </cell>
          <cell r="B507" t="str">
            <v>Bosnia and Herzegovina</v>
          </cell>
          <cell r="C507">
            <v>2018</v>
          </cell>
          <cell r="D507" t="str">
            <v>ktoe</v>
          </cell>
          <cell r="E507" t="str">
            <v>domesair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</row>
        <row r="508">
          <cell r="A508" t="str">
            <v>BIH</v>
          </cell>
          <cell r="B508" t="str">
            <v>Bosnia and Herzegovina</v>
          </cell>
          <cell r="C508">
            <v>2018</v>
          </cell>
          <cell r="D508" t="str">
            <v>ktoe</v>
          </cell>
          <cell r="E508" t="str">
            <v>domesnav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</row>
        <row r="509">
          <cell r="A509" t="str">
            <v>BIH</v>
          </cell>
          <cell r="B509" t="str">
            <v>Bosnia and Herzegovina</v>
          </cell>
          <cell r="C509">
            <v>2018</v>
          </cell>
          <cell r="D509" t="str">
            <v>ktoe</v>
          </cell>
          <cell r="E509" t="str">
            <v>eloutput</v>
          </cell>
          <cell r="F509">
            <v>0</v>
          </cell>
          <cell r="G509">
            <v>12437</v>
          </cell>
          <cell r="H509">
            <v>25</v>
          </cell>
          <cell r="I509">
            <v>47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103</v>
          </cell>
          <cell r="P509">
            <v>21</v>
          </cell>
          <cell r="Q509">
            <v>6418</v>
          </cell>
          <cell r="R509">
            <v>7</v>
          </cell>
          <cell r="S509">
            <v>0</v>
          </cell>
          <cell r="T509">
            <v>1</v>
          </cell>
          <cell r="U509">
            <v>0</v>
          </cell>
          <cell r="V509">
            <v>6550</v>
          </cell>
          <cell r="W509">
            <v>19059</v>
          </cell>
        </row>
        <row r="510">
          <cell r="A510" t="str">
            <v>BIH</v>
          </cell>
          <cell r="B510" t="str">
            <v>Bosnia and Herzegovina</v>
          </cell>
          <cell r="C510">
            <v>2018</v>
          </cell>
          <cell r="D510" t="str">
            <v>ktoe</v>
          </cell>
          <cell r="E510" t="str">
            <v>exports</v>
          </cell>
          <cell r="F510">
            <v>-661.90887451171875</v>
          </cell>
          <cell r="G510">
            <v>-434.9342041015625</v>
          </cell>
          <cell r="H510">
            <v>0</v>
          </cell>
          <cell r="I510">
            <v>-139.41471862792969</v>
          </cell>
          <cell r="J510">
            <v>-61.922401428222656</v>
          </cell>
          <cell r="K510">
            <v>-23.381799697875977</v>
          </cell>
          <cell r="L510">
            <v>0</v>
          </cell>
          <cell r="M510">
            <v>-4.179999977350235E-2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-265.143798828125</v>
          </cell>
          <cell r="U510">
            <v>0</v>
          </cell>
          <cell r="V510">
            <v>-265.143798828125</v>
          </cell>
          <cell r="W510">
            <v>-1586.74755859375</v>
          </cell>
        </row>
        <row r="511">
          <cell r="A511" t="str">
            <v>BIH</v>
          </cell>
          <cell r="B511" t="str">
            <v>Bosnia and Herzegovina</v>
          </cell>
          <cell r="C511">
            <v>2018</v>
          </cell>
          <cell r="D511" t="str">
            <v>ktoe</v>
          </cell>
          <cell r="E511" t="str">
            <v>food_forest</v>
          </cell>
          <cell r="F511">
            <v>44.454002380371094</v>
          </cell>
          <cell r="G511">
            <v>4.5471000671386719</v>
          </cell>
          <cell r="H511">
            <v>7.3301997184753418</v>
          </cell>
          <cell r="I511">
            <v>4.6690001487731934</v>
          </cell>
          <cell r="J511">
            <v>3.942000150680542</v>
          </cell>
          <cell r="K511">
            <v>40.222099304199219</v>
          </cell>
          <cell r="L511">
            <v>0</v>
          </cell>
          <cell r="M511">
            <v>8.8652992248535156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.14329999685287476</v>
          </cell>
          <cell r="V511">
            <v>0</v>
          </cell>
          <cell r="W511">
            <v>114.17299652099609</v>
          </cell>
        </row>
        <row r="512">
          <cell r="A512" t="str">
            <v>BIH</v>
          </cell>
          <cell r="B512" t="str">
            <v>Bosnia and Herzegovina</v>
          </cell>
          <cell r="C512">
            <v>2018</v>
          </cell>
          <cell r="D512" t="str">
            <v>ktoe</v>
          </cell>
          <cell r="E512" t="str">
            <v>imports</v>
          </cell>
          <cell r="F512">
            <v>265.86410522460938</v>
          </cell>
          <cell r="G512">
            <v>1064.4935302734375</v>
          </cell>
          <cell r="H512">
            <v>199.07569885253906</v>
          </cell>
          <cell r="I512">
            <v>799.337646484375</v>
          </cell>
          <cell r="J512">
            <v>124.12750244140625</v>
          </cell>
          <cell r="K512">
            <v>853.43572998046875</v>
          </cell>
          <cell r="L512">
            <v>0</v>
          </cell>
          <cell r="M512">
            <v>78.862998962402344</v>
          </cell>
          <cell r="N512">
            <v>7.5918998718261719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5.7395000457763672</v>
          </cell>
          <cell r="U512">
            <v>0</v>
          </cell>
          <cell r="V512">
            <v>5.7395000457763672</v>
          </cell>
          <cell r="W512">
            <v>3398.5283203125</v>
          </cell>
        </row>
        <row r="513">
          <cell r="A513" t="str">
            <v>BIH</v>
          </cell>
          <cell r="B513" t="str">
            <v>Bosnia and Herzegovina</v>
          </cell>
          <cell r="C513">
            <v>2018</v>
          </cell>
          <cell r="D513" t="str">
            <v>ktoe</v>
          </cell>
          <cell r="E513" t="str">
            <v>info_agrc</v>
          </cell>
          <cell r="F513">
            <v>5.3309998512268066</v>
          </cell>
          <cell r="G513">
            <v>0.17560000717639923</v>
          </cell>
          <cell r="H513">
            <v>0</v>
          </cell>
          <cell r="I513">
            <v>1.0000000474974513E-3</v>
          </cell>
          <cell r="J513">
            <v>3.4964001178741455</v>
          </cell>
          <cell r="K513">
            <v>31.234699249267578</v>
          </cell>
          <cell r="L513">
            <v>0</v>
          </cell>
          <cell r="M513">
            <v>1.8183000087738037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42.056999206542969</v>
          </cell>
        </row>
        <row r="514">
          <cell r="A514" t="str">
            <v>BIH</v>
          </cell>
          <cell r="B514" t="str">
            <v>Bosnia and Herzegovina</v>
          </cell>
          <cell r="C514">
            <v>2018</v>
          </cell>
          <cell r="D514" t="str">
            <v>ktoe</v>
          </cell>
          <cell r="E514" t="str">
            <v>info_fish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</row>
        <row r="515">
          <cell r="A515" t="str">
            <v>BIH</v>
          </cell>
          <cell r="B515" t="str">
            <v>Bosnia and Herzegovina</v>
          </cell>
          <cell r="C515">
            <v>2018</v>
          </cell>
          <cell r="D515" t="str">
            <v>ktoe</v>
          </cell>
          <cell r="E515" t="str">
            <v>info_food</v>
          </cell>
          <cell r="F515">
            <v>22.87190055847168</v>
          </cell>
          <cell r="G515">
            <v>4.3596000671386719</v>
          </cell>
          <cell r="H515">
            <v>6.5777997970581055</v>
          </cell>
          <cell r="I515">
            <v>4.6030001640319824</v>
          </cell>
          <cell r="J515">
            <v>0.33840000629425049</v>
          </cell>
          <cell r="K515">
            <v>5.5229001045227051</v>
          </cell>
          <cell r="L515">
            <v>0</v>
          </cell>
          <cell r="M515">
            <v>6.8436999320983887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4.7800000756978989E-2</v>
          </cell>
          <cell r="V515">
            <v>0</v>
          </cell>
          <cell r="W515">
            <v>51.16510009765625</v>
          </cell>
        </row>
        <row r="516">
          <cell r="A516" t="str">
            <v>BIH</v>
          </cell>
          <cell r="B516" t="str">
            <v>Bosnia and Herzegovina</v>
          </cell>
          <cell r="C516">
            <v>2018</v>
          </cell>
          <cell r="D516" t="str">
            <v>ktoe</v>
          </cell>
          <cell r="E516" t="str">
            <v>info_wood</v>
          </cell>
          <cell r="F516">
            <v>16.251100540161133</v>
          </cell>
          <cell r="G516">
            <v>1.1900000274181366E-2</v>
          </cell>
          <cell r="H516">
            <v>0.7523999810218811</v>
          </cell>
          <cell r="I516">
            <v>6.4999997615814209E-2</v>
          </cell>
          <cell r="J516">
            <v>0.10719999670982361</v>
          </cell>
          <cell r="K516">
            <v>3.4644999504089355</v>
          </cell>
          <cell r="L516">
            <v>0</v>
          </cell>
          <cell r="M516">
            <v>0.20329999923706055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9.5499999821186066E-2</v>
          </cell>
          <cell r="V516">
            <v>0</v>
          </cell>
          <cell r="W516">
            <v>20.950899124145508</v>
          </cell>
        </row>
        <row r="517">
          <cell r="A517" t="str">
            <v>BIH</v>
          </cell>
          <cell r="B517" t="str">
            <v>Bosnia and Herzegovina</v>
          </cell>
          <cell r="C517">
            <v>2018</v>
          </cell>
          <cell r="D517" t="str">
            <v>ktoe</v>
          </cell>
          <cell r="E517" t="str">
            <v>ironstl</v>
          </cell>
          <cell r="F517">
            <v>70.421302795410156</v>
          </cell>
          <cell r="G517">
            <v>124.64550018310547</v>
          </cell>
          <cell r="H517">
            <v>18.400699615478516</v>
          </cell>
          <cell r="I517">
            <v>0</v>
          </cell>
          <cell r="J517">
            <v>0</v>
          </cell>
          <cell r="K517">
            <v>0.60439997911453247</v>
          </cell>
          <cell r="L517">
            <v>0</v>
          </cell>
          <cell r="M517">
            <v>0.10440000146627426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214.17630004882813</v>
          </cell>
        </row>
        <row r="518">
          <cell r="A518" t="str">
            <v>BIH</v>
          </cell>
          <cell r="B518" t="str">
            <v>Bosnia and Herzegovina</v>
          </cell>
          <cell r="C518">
            <v>2018</v>
          </cell>
          <cell r="D518" t="str">
            <v>ktoe</v>
          </cell>
          <cell r="E518" t="str">
            <v>machinery</v>
          </cell>
          <cell r="F518">
            <v>30.180500030517578</v>
          </cell>
          <cell r="G518">
            <v>1.2623000144958496</v>
          </cell>
          <cell r="H518">
            <v>0.21500000357627869</v>
          </cell>
          <cell r="I518">
            <v>0.57510000467300415</v>
          </cell>
          <cell r="J518">
            <v>3.9900001138448715E-2</v>
          </cell>
          <cell r="K518">
            <v>3.0076999664306641</v>
          </cell>
          <cell r="L518">
            <v>0</v>
          </cell>
          <cell r="M518">
            <v>7.5810003280639648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.1671999990940094</v>
          </cell>
          <cell r="V518">
            <v>0</v>
          </cell>
          <cell r="W518">
            <v>43.028697967529297</v>
          </cell>
        </row>
        <row r="519">
          <cell r="A519" t="str">
            <v>BIH</v>
          </cell>
          <cell r="B519" t="str">
            <v>Bosnia and Herzegovina</v>
          </cell>
          <cell r="C519">
            <v>2018</v>
          </cell>
          <cell r="D519" t="str">
            <v>ktoe</v>
          </cell>
          <cell r="E519" t="str">
            <v>mining_chemicals</v>
          </cell>
          <cell r="F519">
            <v>18.486598968505859</v>
          </cell>
          <cell r="G519">
            <v>0.79039996862411499</v>
          </cell>
          <cell r="H519">
            <v>1.3758000135421753</v>
          </cell>
          <cell r="I519">
            <v>1.3547999858856201</v>
          </cell>
          <cell r="J519">
            <v>6.399999838322401E-3</v>
          </cell>
          <cell r="K519">
            <v>25.056501388549805</v>
          </cell>
          <cell r="L519">
            <v>0</v>
          </cell>
          <cell r="M519">
            <v>1.6579999923706055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.14329999685287476</v>
          </cell>
          <cell r="V519">
            <v>0</v>
          </cell>
          <cell r="W519">
            <v>48.871803283691406</v>
          </cell>
        </row>
        <row r="520">
          <cell r="A520" t="str">
            <v>BIH</v>
          </cell>
          <cell r="B520" t="str">
            <v>Bosnia and Herzegovina</v>
          </cell>
          <cell r="C520">
            <v>2018</v>
          </cell>
          <cell r="D520" t="str">
            <v>ktoe</v>
          </cell>
          <cell r="E520" t="str">
            <v>nonenuse</v>
          </cell>
          <cell r="F520">
            <v>0</v>
          </cell>
          <cell r="G520">
            <v>0</v>
          </cell>
          <cell r="H520">
            <v>0</v>
          </cell>
          <cell r="I520">
            <v>97.78570556640625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8.1100001931190491E-2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97.866798400878906</v>
          </cell>
        </row>
        <row r="521">
          <cell r="A521" t="str">
            <v>BIH</v>
          </cell>
          <cell r="B521" t="str">
            <v>Bosnia and Herzegovina</v>
          </cell>
          <cell r="C521">
            <v>2018</v>
          </cell>
          <cell r="D521" t="str">
            <v>ktoe</v>
          </cell>
          <cell r="E521" t="str">
            <v>nonferrmet</v>
          </cell>
          <cell r="F521">
            <v>153.39639282226563</v>
          </cell>
          <cell r="G521">
            <v>37.732799530029297</v>
          </cell>
          <cell r="H521">
            <v>57.050701141357422</v>
          </cell>
          <cell r="I521">
            <v>0</v>
          </cell>
          <cell r="J521">
            <v>0</v>
          </cell>
          <cell r="K521">
            <v>0.2207999974489212</v>
          </cell>
          <cell r="L521">
            <v>0</v>
          </cell>
          <cell r="M521">
            <v>1.4118000268936157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249.8125</v>
          </cell>
        </row>
        <row r="522">
          <cell r="A522" t="str">
            <v>BIH</v>
          </cell>
          <cell r="B522" t="str">
            <v>Bosnia and Herzegovina</v>
          </cell>
          <cell r="C522">
            <v>2018</v>
          </cell>
          <cell r="D522" t="str">
            <v>ktoe</v>
          </cell>
          <cell r="E522" t="str">
            <v>ononspec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</row>
        <row r="523">
          <cell r="A523" t="str">
            <v>BIH</v>
          </cell>
          <cell r="B523" t="str">
            <v>Bosnia and Herzegovina</v>
          </cell>
          <cell r="C523">
            <v>2018</v>
          </cell>
          <cell r="D523" t="str">
            <v>ktoe</v>
          </cell>
          <cell r="E523" t="str">
            <v>other_manufact</v>
          </cell>
          <cell r="F523">
            <v>47.979400634765625</v>
          </cell>
          <cell r="G523">
            <v>1.7092000246047974</v>
          </cell>
          <cell r="H523">
            <v>1.5476999282836914</v>
          </cell>
          <cell r="I523">
            <v>11.131199836730957</v>
          </cell>
          <cell r="J523">
            <v>1.8999999389052391E-2</v>
          </cell>
          <cell r="K523">
            <v>3.3832001686096191</v>
          </cell>
          <cell r="L523">
            <v>0</v>
          </cell>
          <cell r="M523">
            <v>5.102299690246582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17.220800399780273</v>
          </cell>
          <cell r="U523">
            <v>2.3900000378489494E-2</v>
          </cell>
          <cell r="V523">
            <v>17.220800399780273</v>
          </cell>
          <cell r="W523">
            <v>88.11669921875</v>
          </cell>
        </row>
        <row r="524">
          <cell r="A524" t="str">
            <v>BIH</v>
          </cell>
          <cell r="B524" t="str">
            <v>Bosnia and Herzegovina</v>
          </cell>
          <cell r="C524">
            <v>2018</v>
          </cell>
          <cell r="D524" t="str">
            <v>ktoe</v>
          </cell>
          <cell r="E524" t="str">
            <v>ownuse</v>
          </cell>
          <cell r="F524">
            <v>-141.70249938964844</v>
          </cell>
          <cell r="G524">
            <v>-166.90541076660156</v>
          </cell>
          <cell r="H524">
            <v>0</v>
          </cell>
          <cell r="I524">
            <v>-69.789802551269531</v>
          </cell>
          <cell r="J524">
            <v>0</v>
          </cell>
          <cell r="K524">
            <v>-38.809898376464844</v>
          </cell>
          <cell r="L524">
            <v>0</v>
          </cell>
          <cell r="M524">
            <v>-7.5953001976013184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-0.50160002708435059</v>
          </cell>
          <cell r="V524">
            <v>0</v>
          </cell>
          <cell r="W524">
            <v>-425.30450439453125</v>
          </cell>
        </row>
        <row r="525">
          <cell r="A525" t="str">
            <v>BIH</v>
          </cell>
          <cell r="B525" t="str">
            <v>Bosnia and Herzegovina</v>
          </cell>
          <cell r="C525">
            <v>2018</v>
          </cell>
          <cell r="D525" t="str">
            <v>ktoe</v>
          </cell>
          <cell r="E525" t="str">
            <v>pipeline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</row>
        <row r="526">
          <cell r="A526" t="str">
            <v>BIH</v>
          </cell>
          <cell r="B526" t="str">
            <v>Bosnia and Herzegovina</v>
          </cell>
          <cell r="C526">
            <v>2018</v>
          </cell>
          <cell r="D526" t="str">
            <v>ktoe</v>
          </cell>
          <cell r="E526" t="str">
            <v>power</v>
          </cell>
          <cell r="F526">
            <v>1638.779052734375</v>
          </cell>
          <cell r="G526">
            <v>-3328.234130859375</v>
          </cell>
          <cell r="H526">
            <v>-6.212399959564209</v>
          </cell>
          <cell r="I526">
            <v>-10.64579963684082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-8.8563995361328125</v>
          </cell>
          <cell r="P526">
            <v>-1.8056999444961548</v>
          </cell>
          <cell r="Q526">
            <v>-551.84869384765625</v>
          </cell>
          <cell r="R526">
            <v>-2.3168001174926758</v>
          </cell>
          <cell r="S526">
            <v>0</v>
          </cell>
          <cell r="T526">
            <v>-4.729100227355957</v>
          </cell>
          <cell r="U526">
            <v>41.965198516845703</v>
          </cell>
          <cell r="V526">
            <v>-569.55670166015625</v>
          </cell>
          <cell r="W526">
            <v>-2233.90478515625</v>
          </cell>
        </row>
        <row r="527">
          <cell r="A527" t="str">
            <v>BIH</v>
          </cell>
          <cell r="B527" t="str">
            <v>Bosnia and Herzegovina</v>
          </cell>
          <cell r="C527">
            <v>2018</v>
          </cell>
          <cell r="D527" t="str">
            <v>ktoe</v>
          </cell>
          <cell r="E527" t="str">
            <v>production</v>
          </cell>
          <cell r="F527">
            <v>0</v>
          </cell>
          <cell r="G527">
            <v>3658.786376953125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8.8563995361328125</v>
          </cell>
          <cell r="P527">
            <v>1.8056999444961548</v>
          </cell>
          <cell r="Q527">
            <v>551.84869384765625</v>
          </cell>
          <cell r="R527">
            <v>2.3168001174926758</v>
          </cell>
          <cell r="S527">
            <v>0</v>
          </cell>
          <cell r="T527">
            <v>1448.600341796875</v>
          </cell>
          <cell r="U527">
            <v>0</v>
          </cell>
          <cell r="V527">
            <v>2013.427978515625</v>
          </cell>
          <cell r="W527">
            <v>5672.21435546875</v>
          </cell>
        </row>
        <row r="528">
          <cell r="A528" t="str">
            <v>BIH</v>
          </cell>
          <cell r="B528" t="str">
            <v>Bosnia and Herzegovina</v>
          </cell>
          <cell r="C528">
            <v>2018</v>
          </cell>
          <cell r="D528" t="str">
            <v>ktoe</v>
          </cell>
          <cell r="E528" t="str">
            <v>rail</v>
          </cell>
          <cell r="F528">
            <v>5.0731000900268555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5.0731000900268555</v>
          </cell>
        </row>
        <row r="529">
          <cell r="A529" t="str">
            <v>BIH</v>
          </cell>
          <cell r="B529" t="str">
            <v>Bosnia and Herzegovina</v>
          </cell>
          <cell r="C529">
            <v>2018</v>
          </cell>
          <cell r="D529" t="str">
            <v>ktoe</v>
          </cell>
          <cell r="E529" t="str">
            <v>resident</v>
          </cell>
          <cell r="F529">
            <v>402.83749389648438</v>
          </cell>
          <cell r="G529">
            <v>76.677696228027344</v>
          </cell>
          <cell r="H529">
            <v>35.984500885009766</v>
          </cell>
          <cell r="I529">
            <v>0</v>
          </cell>
          <cell r="J529">
            <v>0</v>
          </cell>
          <cell r="K529">
            <v>21.265399932861328</v>
          </cell>
          <cell r="L529">
            <v>0</v>
          </cell>
          <cell r="M529">
            <v>5.120999813079834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1082.7056884765625</v>
          </cell>
          <cell r="U529">
            <v>94.678497314453125</v>
          </cell>
          <cell r="V529">
            <v>1082.70556640625</v>
          </cell>
          <cell r="W529">
            <v>1719.2701416015625</v>
          </cell>
        </row>
        <row r="530">
          <cell r="A530" t="str">
            <v>BIH</v>
          </cell>
          <cell r="B530" t="str">
            <v>Bosnia and Herzegovina</v>
          </cell>
          <cell r="C530">
            <v>2018</v>
          </cell>
          <cell r="D530" t="str">
            <v>ktoe</v>
          </cell>
          <cell r="E530" t="str">
            <v>road</v>
          </cell>
          <cell r="F530">
            <v>0</v>
          </cell>
          <cell r="G530">
            <v>0</v>
          </cell>
          <cell r="H530">
            <v>2.0420999526977539</v>
          </cell>
          <cell r="I530">
            <v>0</v>
          </cell>
          <cell r="J530">
            <v>186.70359802246094</v>
          </cell>
          <cell r="K530">
            <v>979.88848876953125</v>
          </cell>
          <cell r="L530">
            <v>0</v>
          </cell>
          <cell r="M530">
            <v>58.522899627685547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1227.1571044921875</v>
          </cell>
        </row>
        <row r="531">
          <cell r="A531" t="str">
            <v>BIH</v>
          </cell>
          <cell r="B531" t="str">
            <v>Bosnia and Herzegovina</v>
          </cell>
          <cell r="C531">
            <v>2018</v>
          </cell>
          <cell r="D531" t="str">
            <v>ktoe</v>
          </cell>
          <cell r="E531" t="str">
            <v>services</v>
          </cell>
          <cell r="F531">
            <v>196.30270385742188</v>
          </cell>
          <cell r="G531">
            <v>49.404701232910156</v>
          </cell>
          <cell r="H531">
            <v>22.979400634765625</v>
          </cell>
          <cell r="I531">
            <v>4.6862001419067383</v>
          </cell>
          <cell r="J531">
            <v>0</v>
          </cell>
          <cell r="K531">
            <v>13.486700057983398</v>
          </cell>
          <cell r="L531">
            <v>0</v>
          </cell>
          <cell r="M531">
            <v>2.9444999694824219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26.90839958190918</v>
          </cell>
          <cell r="U531">
            <v>31.694900512695313</v>
          </cell>
          <cell r="V531">
            <v>26.90839958190918</v>
          </cell>
          <cell r="W531">
            <v>348.4075927734375</v>
          </cell>
        </row>
        <row r="532">
          <cell r="A532" t="str">
            <v>BIH</v>
          </cell>
          <cell r="B532" t="str">
            <v>Bosnia and Herzegovina</v>
          </cell>
          <cell r="C532">
            <v>2018</v>
          </cell>
          <cell r="D532" t="str">
            <v>ktoe</v>
          </cell>
          <cell r="E532" t="str">
            <v>statdiff</v>
          </cell>
          <cell r="F532">
            <v>0</v>
          </cell>
          <cell r="G532">
            <v>9.7899995744228363E-2</v>
          </cell>
          <cell r="H532">
            <v>0</v>
          </cell>
          <cell r="I532">
            <v>-0.48339998722076416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-2.3900000378489494E-2</v>
          </cell>
          <cell r="U532">
            <v>0</v>
          </cell>
          <cell r="V532">
            <v>-2.3900000378489494E-2</v>
          </cell>
          <cell r="W532">
            <v>-0.40939998626708984</v>
          </cell>
        </row>
        <row r="533">
          <cell r="A533" t="str">
            <v>BIH</v>
          </cell>
          <cell r="B533" t="str">
            <v>Bosnia and Herzegovina</v>
          </cell>
          <cell r="C533">
            <v>2018</v>
          </cell>
          <cell r="D533" t="str">
            <v>ktoe</v>
          </cell>
          <cell r="E533" t="str">
            <v>stockcha</v>
          </cell>
          <cell r="F533">
            <v>0</v>
          </cell>
          <cell r="G533">
            <v>-58.267902374267578</v>
          </cell>
          <cell r="H533">
            <v>-2.1500000730156898E-2</v>
          </cell>
          <cell r="I533">
            <v>21.775299072265625</v>
          </cell>
          <cell r="J533">
            <v>7.3270001411437988</v>
          </cell>
          <cell r="K533">
            <v>21.192100524902344</v>
          </cell>
          <cell r="L533">
            <v>0</v>
          </cell>
          <cell r="M533">
            <v>-0.43290001153945923</v>
          </cell>
          <cell r="N533">
            <v>-7.5106997489929199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-15.938600540161133</v>
          </cell>
        </row>
        <row r="534">
          <cell r="A534" t="str">
            <v>BIH</v>
          </cell>
          <cell r="B534" t="str">
            <v>Bosnia and Herzegovina</v>
          </cell>
          <cell r="C534">
            <v>2018</v>
          </cell>
          <cell r="D534" t="str">
            <v>ktoe</v>
          </cell>
          <cell r="E534" t="str">
            <v>tes</v>
          </cell>
          <cell r="F534">
            <v>-396.04470825195313</v>
          </cell>
          <cell r="G534">
            <v>4230.07763671875</v>
          </cell>
          <cell r="H534">
            <v>199.05419921875</v>
          </cell>
          <cell r="I534">
            <v>681.69805908203125</v>
          </cell>
          <cell r="J534">
            <v>69.532096862792969</v>
          </cell>
          <cell r="K534">
            <v>851.2459716796875</v>
          </cell>
          <cell r="L534">
            <v>0</v>
          </cell>
          <cell r="M534">
            <v>78.388298034667969</v>
          </cell>
          <cell r="N534">
            <v>8.1100001931190491E-2</v>
          </cell>
          <cell r="O534">
            <v>8.8563995361328125</v>
          </cell>
          <cell r="P534">
            <v>1.8056999444961548</v>
          </cell>
          <cell r="Q534">
            <v>551.84869384765625</v>
          </cell>
          <cell r="R534">
            <v>2.3168001174926758</v>
          </cell>
          <cell r="S534">
            <v>0</v>
          </cell>
          <cell r="T534">
            <v>1189.1961669921875</v>
          </cell>
          <cell r="U534">
            <v>0</v>
          </cell>
          <cell r="V534">
            <v>1754.023681640625</v>
          </cell>
          <cell r="W534">
            <v>7468.056640625</v>
          </cell>
        </row>
        <row r="535">
          <cell r="A535" t="str">
            <v>BIH</v>
          </cell>
          <cell r="B535" t="str">
            <v>Bosnia and Herzegovina</v>
          </cell>
          <cell r="C535">
            <v>2018</v>
          </cell>
          <cell r="D535" t="str">
            <v>ktoe</v>
          </cell>
          <cell r="E535" t="str">
            <v>tfc</v>
          </cell>
          <cell r="F535">
            <v>985.0386962890625</v>
          </cell>
          <cell r="G535">
            <v>389.06588745117188</v>
          </cell>
          <cell r="H535">
            <v>148.0653076171875</v>
          </cell>
          <cell r="I535">
            <v>125.48040771484375</v>
          </cell>
          <cell r="J535">
            <v>191.87629699707031</v>
          </cell>
          <cell r="K535">
            <v>1117.843017578125</v>
          </cell>
          <cell r="L535">
            <v>0</v>
          </cell>
          <cell r="M535">
            <v>91.443000793457031</v>
          </cell>
          <cell r="N535">
            <v>8.1100001931190491E-2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1126.8348388671875</v>
          </cell>
          <cell r="U535">
            <v>126.8988037109375</v>
          </cell>
          <cell r="V535">
            <v>1126.8348388671875</v>
          </cell>
          <cell r="W535">
            <v>4302.62744140625</v>
          </cell>
        </row>
        <row r="536">
          <cell r="A536" t="str">
            <v>BIH</v>
          </cell>
          <cell r="B536" t="str">
            <v>Bosnia and Herzegovina</v>
          </cell>
          <cell r="C536">
            <v>2018</v>
          </cell>
          <cell r="D536" t="str">
            <v>ktoe</v>
          </cell>
          <cell r="E536" t="str">
            <v>tottranf</v>
          </cell>
          <cell r="F536">
            <v>1638.779052734375</v>
          </cell>
          <cell r="G536">
            <v>-3674.2041015625</v>
          </cell>
          <cell r="H536">
            <v>-50.193500518798828</v>
          </cell>
          <cell r="I536">
            <v>-485.94451904296875</v>
          </cell>
          <cell r="J536">
            <v>122.34410095214844</v>
          </cell>
          <cell r="K536">
            <v>305.40679931640625</v>
          </cell>
          <cell r="L536">
            <v>0</v>
          </cell>
          <cell r="M536">
            <v>20.649900436401367</v>
          </cell>
          <cell r="N536">
            <v>0</v>
          </cell>
          <cell r="O536">
            <v>-8.8563995361328125</v>
          </cell>
          <cell r="P536">
            <v>-1.8056999444961548</v>
          </cell>
          <cell r="Q536">
            <v>-551.84869384765625</v>
          </cell>
          <cell r="R536">
            <v>-2.3168001174926758</v>
          </cell>
          <cell r="S536">
            <v>0</v>
          </cell>
          <cell r="T536">
            <v>-62.337295532226563</v>
          </cell>
          <cell r="U536">
            <v>137.55140686035156</v>
          </cell>
          <cell r="V536">
            <v>-627.1649169921875</v>
          </cell>
          <cell r="W536">
            <v>-2612.77587890625</v>
          </cell>
        </row>
        <row r="537">
          <cell r="A537" t="str">
            <v>BIH</v>
          </cell>
          <cell r="B537" t="str">
            <v>Bosnia and Herzegovina</v>
          </cell>
          <cell r="C537">
            <v>2018</v>
          </cell>
          <cell r="D537" t="str">
            <v>ktoe</v>
          </cell>
          <cell r="E537" t="str">
            <v>transfer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</row>
        <row r="538">
          <cell r="A538" t="str">
            <v>BIH</v>
          </cell>
          <cell r="B538" t="str">
            <v>Bosnia and Herzegovina</v>
          </cell>
          <cell r="C538">
            <v>2018</v>
          </cell>
          <cell r="D538" t="str">
            <v>ktoe</v>
          </cell>
          <cell r="E538" t="str">
            <v>worldav</v>
          </cell>
          <cell r="G538">
            <v>0</v>
          </cell>
          <cell r="H538">
            <v>0</v>
          </cell>
          <cell r="I538">
            <v>0</v>
          </cell>
          <cell r="N538">
            <v>0</v>
          </cell>
          <cell r="P538">
            <v>0</v>
          </cell>
          <cell r="R538">
            <v>0</v>
          </cell>
          <cell r="T538">
            <v>0</v>
          </cell>
          <cell r="U538">
            <v>0</v>
          </cell>
        </row>
        <row r="539">
          <cell r="A539" t="str">
            <v>BWA</v>
          </cell>
          <cell r="B539" t="str">
            <v>Botswana</v>
          </cell>
          <cell r="C539">
            <v>2018</v>
          </cell>
          <cell r="D539" t="str">
            <v>ktoe</v>
          </cell>
          <cell r="E539" t="str">
            <v>cement</v>
          </cell>
          <cell r="F539">
            <v>1.649000048637390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1.6490000486373901</v>
          </cell>
        </row>
        <row r="540">
          <cell r="A540" t="str">
            <v>BWA</v>
          </cell>
          <cell r="B540" t="str">
            <v>Botswana</v>
          </cell>
          <cell r="C540">
            <v>2018</v>
          </cell>
          <cell r="D540" t="str">
            <v>ktoe</v>
          </cell>
          <cell r="E540" t="str">
            <v>construc</v>
          </cell>
          <cell r="F540">
            <v>0.49480000138282776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23.486700057983398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23.981500625610352</v>
          </cell>
        </row>
        <row r="541">
          <cell r="A541" t="str">
            <v>BWA</v>
          </cell>
          <cell r="B541" t="str">
            <v>Botswana</v>
          </cell>
          <cell r="C541">
            <v>2018</v>
          </cell>
          <cell r="D541" t="str">
            <v>ktoe</v>
          </cell>
          <cell r="E541" t="str">
            <v>distloss</v>
          </cell>
          <cell r="F541">
            <v>-43.766101837158203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-43.766101837158203</v>
          </cell>
        </row>
        <row r="542">
          <cell r="A542" t="str">
            <v>BWA</v>
          </cell>
          <cell r="B542" t="str">
            <v>Botswana</v>
          </cell>
          <cell r="C542">
            <v>2018</v>
          </cell>
          <cell r="D542" t="str">
            <v>ktoe</v>
          </cell>
          <cell r="E542" t="str">
            <v>domesair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2.1357998847961426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2.1357998847961426</v>
          </cell>
        </row>
        <row r="543">
          <cell r="A543" t="str">
            <v>BWA</v>
          </cell>
          <cell r="B543" t="str">
            <v>Botswana</v>
          </cell>
          <cell r="C543">
            <v>2018</v>
          </cell>
          <cell r="D543" t="str">
            <v>ktoe</v>
          </cell>
          <cell r="E543" t="str">
            <v>domesnav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</row>
        <row r="544">
          <cell r="A544" t="str">
            <v>BWA</v>
          </cell>
          <cell r="B544" t="str">
            <v>Botswana</v>
          </cell>
          <cell r="C544">
            <v>2018</v>
          </cell>
          <cell r="D544" t="str">
            <v>ktoe</v>
          </cell>
          <cell r="E544" t="str">
            <v>eloutput</v>
          </cell>
          <cell r="F544">
            <v>0</v>
          </cell>
          <cell r="G544">
            <v>3145.672119140625</v>
          </cell>
          <cell r="H544">
            <v>0</v>
          </cell>
          <cell r="I544">
            <v>0</v>
          </cell>
          <cell r="J544">
            <v>0</v>
          </cell>
          <cell r="K544">
            <v>8.1219997406005859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4.5329999923706055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4.5329999923706055</v>
          </cell>
          <cell r="W544">
            <v>3158.326904296875</v>
          </cell>
        </row>
        <row r="545">
          <cell r="A545" t="str">
            <v>BWA</v>
          </cell>
          <cell r="B545" t="str">
            <v>Botswana</v>
          </cell>
          <cell r="C545">
            <v>2018</v>
          </cell>
          <cell r="D545" t="str">
            <v>ktoe</v>
          </cell>
          <cell r="E545" t="str">
            <v>exports</v>
          </cell>
          <cell r="F545">
            <v>0</v>
          </cell>
          <cell r="G545">
            <v>-135.39019775390625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-135.39019775390625</v>
          </cell>
        </row>
        <row r="546">
          <cell r="A546" t="str">
            <v>BWA</v>
          </cell>
          <cell r="B546" t="str">
            <v>Botswana</v>
          </cell>
          <cell r="C546">
            <v>2018</v>
          </cell>
          <cell r="D546" t="str">
            <v>ktoe</v>
          </cell>
          <cell r="E546" t="str">
            <v>food_forest</v>
          </cell>
          <cell r="F546">
            <v>24.819099426269531</v>
          </cell>
          <cell r="G546">
            <v>2.9402999877929688</v>
          </cell>
          <cell r="H546">
            <v>0</v>
          </cell>
          <cell r="I546">
            <v>0</v>
          </cell>
          <cell r="J546">
            <v>0</v>
          </cell>
          <cell r="K546">
            <v>13.211899757385254</v>
          </cell>
          <cell r="L546">
            <v>0</v>
          </cell>
          <cell r="M546">
            <v>1.6698000431060791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42.641101837158203</v>
          </cell>
        </row>
        <row r="547">
          <cell r="A547" t="str">
            <v>BWA</v>
          </cell>
          <cell r="B547" t="str">
            <v>Botswana</v>
          </cell>
          <cell r="C547">
            <v>2018</v>
          </cell>
          <cell r="D547" t="str">
            <v>ktoe</v>
          </cell>
          <cell r="E547" t="str">
            <v>imports</v>
          </cell>
          <cell r="F547">
            <v>72.226997375488281</v>
          </cell>
          <cell r="G547">
            <v>0</v>
          </cell>
          <cell r="H547">
            <v>0</v>
          </cell>
          <cell r="I547">
            <v>35.046699523925781</v>
          </cell>
          <cell r="J547">
            <v>492.17080688476563</v>
          </cell>
          <cell r="K547">
            <v>479.51119995117188</v>
          </cell>
          <cell r="L547">
            <v>4.3414998054504395</v>
          </cell>
          <cell r="M547">
            <v>13.358099937438965</v>
          </cell>
          <cell r="N547">
            <v>14.785699844360352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1111.4410400390625</v>
          </cell>
        </row>
        <row r="548">
          <cell r="A548" t="str">
            <v>BWA</v>
          </cell>
          <cell r="B548" t="str">
            <v>Botswana</v>
          </cell>
          <cell r="C548">
            <v>2018</v>
          </cell>
          <cell r="D548" t="str">
            <v>ktoe</v>
          </cell>
          <cell r="E548" t="str">
            <v>info_agrc</v>
          </cell>
          <cell r="F548">
            <v>16.326799392700195</v>
          </cell>
          <cell r="G548">
            <v>2.9402999877929688</v>
          </cell>
          <cell r="H548">
            <v>0</v>
          </cell>
          <cell r="I548">
            <v>0</v>
          </cell>
          <cell r="J548">
            <v>0</v>
          </cell>
          <cell r="K548">
            <v>10.275799751281738</v>
          </cell>
          <cell r="L548">
            <v>0</v>
          </cell>
          <cell r="M548">
            <v>0.83490002155303955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30.377799987792969</v>
          </cell>
        </row>
        <row r="549">
          <cell r="A549" t="str">
            <v>BWA</v>
          </cell>
          <cell r="B549" t="str">
            <v>Botswana</v>
          </cell>
          <cell r="C549">
            <v>2018</v>
          </cell>
          <cell r="D549" t="str">
            <v>ktoe</v>
          </cell>
          <cell r="E549" t="str">
            <v>info_fish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</row>
        <row r="550">
          <cell r="A550" t="str">
            <v>BWA</v>
          </cell>
          <cell r="B550" t="str">
            <v>Botswana</v>
          </cell>
          <cell r="C550">
            <v>2018</v>
          </cell>
          <cell r="D550" t="str">
            <v>ktoe</v>
          </cell>
          <cell r="E550" t="str">
            <v>info_food</v>
          </cell>
          <cell r="F550">
            <v>7.7502999305725098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2.9361000061035156</v>
          </cell>
          <cell r="L550">
            <v>0</v>
          </cell>
          <cell r="M550">
            <v>0.83490002155303955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11.521300315856934</v>
          </cell>
        </row>
        <row r="551">
          <cell r="A551" t="str">
            <v>BWA</v>
          </cell>
          <cell r="B551" t="str">
            <v>Botswana</v>
          </cell>
          <cell r="C551">
            <v>2018</v>
          </cell>
          <cell r="D551" t="str">
            <v>ktoe</v>
          </cell>
          <cell r="E551" t="str">
            <v>info_wood</v>
          </cell>
          <cell r="F551">
            <v>0.74199998378753662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.74199998378753662</v>
          </cell>
        </row>
        <row r="552">
          <cell r="A552" t="str">
            <v>BWA</v>
          </cell>
          <cell r="B552" t="str">
            <v>Botswana</v>
          </cell>
          <cell r="C552">
            <v>2018</v>
          </cell>
          <cell r="D552" t="str">
            <v>ktoe</v>
          </cell>
          <cell r="E552" t="str">
            <v>ironstl</v>
          </cell>
          <cell r="F552">
            <v>1.4016000032424927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1.4016000032424927</v>
          </cell>
        </row>
        <row r="553">
          <cell r="A553" t="str">
            <v>BWA</v>
          </cell>
          <cell r="B553" t="str">
            <v>Botswana</v>
          </cell>
          <cell r="C553">
            <v>2018</v>
          </cell>
          <cell r="D553" t="str">
            <v>ktoe</v>
          </cell>
          <cell r="E553" t="str">
            <v>machinery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</row>
        <row r="554">
          <cell r="A554" t="str">
            <v>BWA</v>
          </cell>
          <cell r="B554" t="str">
            <v>Botswana</v>
          </cell>
          <cell r="C554">
            <v>2018</v>
          </cell>
          <cell r="D554" t="str">
            <v>ktoe</v>
          </cell>
          <cell r="E554" t="str">
            <v>mining_chemicals</v>
          </cell>
          <cell r="F554">
            <v>60.021900177001953</v>
          </cell>
          <cell r="G554">
            <v>39.404998779296875</v>
          </cell>
          <cell r="H554">
            <v>0</v>
          </cell>
          <cell r="I554">
            <v>1.3624999523162842</v>
          </cell>
          <cell r="J554">
            <v>0</v>
          </cell>
          <cell r="K554">
            <v>143.40879821777344</v>
          </cell>
          <cell r="L554">
            <v>0</v>
          </cell>
          <cell r="M554">
            <v>2.5046000480651855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246.70278930664063</v>
          </cell>
        </row>
        <row r="555">
          <cell r="A555" t="str">
            <v>BWA</v>
          </cell>
          <cell r="B555" t="str">
            <v>Botswana</v>
          </cell>
          <cell r="C555">
            <v>2018</v>
          </cell>
          <cell r="D555" t="str">
            <v>ktoe</v>
          </cell>
          <cell r="E555" t="str">
            <v>nonenuse</v>
          </cell>
          <cell r="F555">
            <v>0</v>
          </cell>
          <cell r="G555">
            <v>0</v>
          </cell>
          <cell r="H555">
            <v>0</v>
          </cell>
          <cell r="I555">
            <v>22.781600952148438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22.781600952148438</v>
          </cell>
        </row>
        <row r="556">
          <cell r="A556" t="str">
            <v>BWA</v>
          </cell>
          <cell r="B556" t="str">
            <v>Botswana</v>
          </cell>
          <cell r="C556">
            <v>2018</v>
          </cell>
          <cell r="D556" t="str">
            <v>ktoe</v>
          </cell>
          <cell r="E556" t="str">
            <v>nonferrmet</v>
          </cell>
          <cell r="F556">
            <v>1.896399974822998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1.896399974822998</v>
          </cell>
        </row>
        <row r="557">
          <cell r="A557" t="str">
            <v>BWA</v>
          </cell>
          <cell r="B557" t="str">
            <v>Botswana</v>
          </cell>
          <cell r="C557">
            <v>2018</v>
          </cell>
          <cell r="D557" t="str">
            <v>ktoe</v>
          </cell>
          <cell r="E557" t="str">
            <v>ononspec</v>
          </cell>
          <cell r="F557">
            <v>11.102199554443359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1.4674999713897705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12.569700241088867</v>
          </cell>
        </row>
        <row r="558">
          <cell r="A558" t="str">
            <v>BWA</v>
          </cell>
          <cell r="B558" t="str">
            <v>Botswana</v>
          </cell>
          <cell r="C558">
            <v>2018</v>
          </cell>
          <cell r="D558" t="str">
            <v>ktoe</v>
          </cell>
          <cell r="E558" t="str">
            <v>other_manufact</v>
          </cell>
          <cell r="F558">
            <v>6.266200065612793</v>
          </cell>
          <cell r="G558">
            <v>0</v>
          </cell>
          <cell r="H558">
            <v>0</v>
          </cell>
          <cell r="I558">
            <v>10.902700424194336</v>
          </cell>
          <cell r="J558">
            <v>0</v>
          </cell>
          <cell r="K558">
            <v>13.210899353027344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30.379800796508789</v>
          </cell>
        </row>
        <row r="559">
          <cell r="A559" t="str">
            <v>BWA</v>
          </cell>
          <cell r="B559" t="str">
            <v>Botswana</v>
          </cell>
          <cell r="C559">
            <v>2018</v>
          </cell>
          <cell r="D559" t="str">
            <v>ktoe</v>
          </cell>
          <cell r="E559" t="str">
            <v>ownuse</v>
          </cell>
          <cell r="F559">
            <v>-36.887401580810547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-36.887401580810547</v>
          </cell>
        </row>
        <row r="560">
          <cell r="A560" t="str">
            <v>BWA</v>
          </cell>
          <cell r="B560" t="str">
            <v>Botswana</v>
          </cell>
          <cell r="C560">
            <v>2018</v>
          </cell>
          <cell r="D560" t="str">
            <v>ktoe</v>
          </cell>
          <cell r="E560" t="str">
            <v>pipeline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</row>
        <row r="561">
          <cell r="A561" t="str">
            <v>BWA</v>
          </cell>
          <cell r="B561" t="str">
            <v>Botswana</v>
          </cell>
          <cell r="C561">
            <v>2018</v>
          </cell>
          <cell r="D561" t="str">
            <v>ktoe</v>
          </cell>
          <cell r="E561" t="str">
            <v>power</v>
          </cell>
          <cell r="F561">
            <v>271.56719970703125</v>
          </cell>
          <cell r="G561">
            <v>-1127.770751953125</v>
          </cell>
          <cell r="H561">
            <v>0</v>
          </cell>
          <cell r="I561">
            <v>0</v>
          </cell>
          <cell r="J561">
            <v>0</v>
          </cell>
          <cell r="K561">
            <v>-2.7934000492095947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-0.38980001211166382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-0.38980001211166382</v>
          </cell>
          <cell r="W561">
            <v>-859.38671875</v>
          </cell>
        </row>
        <row r="562">
          <cell r="A562" t="str">
            <v>BWA</v>
          </cell>
          <cell r="B562" t="str">
            <v>Botswana</v>
          </cell>
          <cell r="C562">
            <v>2018</v>
          </cell>
          <cell r="D562" t="str">
            <v>ktoe</v>
          </cell>
          <cell r="E562" t="str">
            <v>production</v>
          </cell>
          <cell r="F562">
            <v>0</v>
          </cell>
          <cell r="G562">
            <v>1306.6824951171875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.38980001211166382</v>
          </cell>
          <cell r="Q562">
            <v>0</v>
          </cell>
          <cell r="R562">
            <v>0</v>
          </cell>
          <cell r="S562">
            <v>0</v>
          </cell>
          <cell r="T562">
            <v>571.03399658203125</v>
          </cell>
          <cell r="U562">
            <v>0</v>
          </cell>
          <cell r="V562">
            <v>571.423828125</v>
          </cell>
          <cell r="W562">
            <v>1878.1063232421875</v>
          </cell>
        </row>
        <row r="563">
          <cell r="A563" t="str">
            <v>BWA</v>
          </cell>
          <cell r="B563" t="str">
            <v>Botswana</v>
          </cell>
          <cell r="C563">
            <v>2018</v>
          </cell>
          <cell r="D563" t="str">
            <v>ktoe</v>
          </cell>
          <cell r="E563" t="str">
            <v>ra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11.743399620056152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11.743399620056152</v>
          </cell>
        </row>
        <row r="564">
          <cell r="A564" t="str">
            <v>BWA</v>
          </cell>
          <cell r="B564" t="str">
            <v>Botswana</v>
          </cell>
          <cell r="C564">
            <v>2018</v>
          </cell>
          <cell r="D564" t="str">
            <v>ktoe</v>
          </cell>
          <cell r="E564" t="str">
            <v>resident</v>
          </cell>
          <cell r="F564">
            <v>91.573501586914063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4.3414998054504395</v>
          </cell>
          <cell r="M564">
            <v>8.3487997055053711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571.03399658203125</v>
          </cell>
          <cell r="U564">
            <v>0</v>
          </cell>
          <cell r="V564">
            <v>571.03399658203125</v>
          </cell>
          <cell r="W564">
            <v>675.29779052734375</v>
          </cell>
        </row>
        <row r="565">
          <cell r="A565" t="str">
            <v>BWA</v>
          </cell>
          <cell r="B565" t="str">
            <v>Botswana</v>
          </cell>
          <cell r="C565">
            <v>2018</v>
          </cell>
          <cell r="D565" t="str">
            <v>ktoe</v>
          </cell>
          <cell r="E565" t="str">
            <v>road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492.17080688476563</v>
          </cell>
          <cell r="K565">
            <v>384.59310913085938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876.763916015625</v>
          </cell>
        </row>
        <row r="566">
          <cell r="A566" t="str">
            <v>BWA</v>
          </cell>
          <cell r="B566" t="str">
            <v>Botswana</v>
          </cell>
          <cell r="C566">
            <v>2018</v>
          </cell>
          <cell r="D566" t="str">
            <v>ktoe</v>
          </cell>
          <cell r="E566" t="str">
            <v>services</v>
          </cell>
          <cell r="F566">
            <v>76.699501037597656</v>
          </cell>
          <cell r="G566">
            <v>1.1762000322341919</v>
          </cell>
          <cell r="H566">
            <v>0</v>
          </cell>
          <cell r="I566">
            <v>0</v>
          </cell>
          <cell r="J566">
            <v>0</v>
          </cell>
          <cell r="K566">
            <v>20.550600051879883</v>
          </cell>
          <cell r="L566">
            <v>0</v>
          </cell>
          <cell r="M566">
            <v>0.83490002155303955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99.261199951171875</v>
          </cell>
        </row>
        <row r="567">
          <cell r="A567" t="str">
            <v>BWA</v>
          </cell>
          <cell r="B567" t="str">
            <v>Botswana</v>
          </cell>
          <cell r="C567">
            <v>2018</v>
          </cell>
          <cell r="D567" t="str">
            <v>ktoe</v>
          </cell>
          <cell r="E567" t="str">
            <v>statdiff</v>
          </cell>
          <cell r="F567">
            <v>12.783599853515625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134.9552001953125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147.73880004882813</v>
          </cell>
        </row>
        <row r="568">
          <cell r="A568" t="str">
            <v>BWA</v>
          </cell>
          <cell r="B568" t="str">
            <v>Botswana</v>
          </cell>
          <cell r="C568">
            <v>2018</v>
          </cell>
          <cell r="D568" t="str">
            <v>ktoe</v>
          </cell>
          <cell r="E568" t="str">
            <v>stockcha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-12.649900436401367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-12.649900436401367</v>
          </cell>
        </row>
        <row r="569">
          <cell r="A569" t="str">
            <v>BWA</v>
          </cell>
          <cell r="B569" t="str">
            <v>Botswana</v>
          </cell>
          <cell r="C569">
            <v>2018</v>
          </cell>
          <cell r="D569" t="str">
            <v>ktoe</v>
          </cell>
          <cell r="E569" t="str">
            <v>tes</v>
          </cell>
          <cell r="F569">
            <v>72.226997375488281</v>
          </cell>
          <cell r="G569">
            <v>1171.292236328125</v>
          </cell>
          <cell r="H569">
            <v>0</v>
          </cell>
          <cell r="I569">
            <v>35.046699523925781</v>
          </cell>
          <cell r="J569">
            <v>492.17080688476563</v>
          </cell>
          <cell r="K569">
            <v>479.51119995117188</v>
          </cell>
          <cell r="L569">
            <v>4.3414998054504395</v>
          </cell>
          <cell r="M569">
            <v>13.358099937438965</v>
          </cell>
          <cell r="N569">
            <v>2.1357998847961426</v>
          </cell>
          <cell r="O569">
            <v>0</v>
          </cell>
          <cell r="P569">
            <v>0.38980001211166382</v>
          </cell>
          <cell r="Q569">
            <v>0</v>
          </cell>
          <cell r="R569">
            <v>0</v>
          </cell>
          <cell r="S569">
            <v>0</v>
          </cell>
          <cell r="T569">
            <v>571.03399658203125</v>
          </cell>
          <cell r="U569">
            <v>0</v>
          </cell>
          <cell r="V569">
            <v>571.423828125</v>
          </cell>
          <cell r="W569">
            <v>2841.507080078125</v>
          </cell>
        </row>
        <row r="570">
          <cell r="A570" t="str">
            <v>BWA</v>
          </cell>
          <cell r="B570" t="str">
            <v>Botswana</v>
          </cell>
          <cell r="C570">
            <v>2018</v>
          </cell>
          <cell r="D570" t="str">
            <v>ktoe</v>
          </cell>
          <cell r="E570" t="str">
            <v>tfc</v>
          </cell>
          <cell r="F570">
            <v>275.92428588867188</v>
          </cell>
          <cell r="G570">
            <v>43.521598815917969</v>
          </cell>
          <cell r="H570">
            <v>0</v>
          </cell>
          <cell r="I570">
            <v>35.046699523925781</v>
          </cell>
          <cell r="J570">
            <v>492.17080688476563</v>
          </cell>
          <cell r="K570">
            <v>611.6729736328125</v>
          </cell>
          <cell r="L570">
            <v>4.3414998054504395</v>
          </cell>
          <cell r="M570">
            <v>13.358099937438965</v>
          </cell>
          <cell r="N570">
            <v>2.1357998847961426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571.03399658203125</v>
          </cell>
          <cell r="U570">
            <v>0</v>
          </cell>
          <cell r="V570">
            <v>571.03399658203125</v>
          </cell>
          <cell r="W570">
            <v>2049.205810546875</v>
          </cell>
        </row>
        <row r="571">
          <cell r="A571" t="str">
            <v>BWA</v>
          </cell>
          <cell r="B571" t="str">
            <v>Botswana</v>
          </cell>
          <cell r="C571">
            <v>2018</v>
          </cell>
          <cell r="D571" t="str">
            <v>ktoe</v>
          </cell>
          <cell r="E571" t="str">
            <v>tottranf</v>
          </cell>
          <cell r="F571">
            <v>271.56719970703125</v>
          </cell>
          <cell r="G571">
            <v>-1127.770751953125</v>
          </cell>
          <cell r="H571">
            <v>0</v>
          </cell>
          <cell r="I571">
            <v>0</v>
          </cell>
          <cell r="J571">
            <v>0</v>
          </cell>
          <cell r="K571">
            <v>-2.7934000492095947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0.38980001211166382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-0.38980001211166382</v>
          </cell>
          <cell r="W571">
            <v>-859.38671875</v>
          </cell>
        </row>
        <row r="572">
          <cell r="A572" t="str">
            <v>BWA</v>
          </cell>
          <cell r="B572" t="str">
            <v>Botswana</v>
          </cell>
          <cell r="C572">
            <v>2018</v>
          </cell>
          <cell r="D572" t="str">
            <v>ktoe</v>
          </cell>
          <cell r="E572" t="str">
            <v>transfer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</row>
        <row r="573">
          <cell r="A573" t="str">
            <v>BWA</v>
          </cell>
          <cell r="B573" t="str">
            <v>Botswana</v>
          </cell>
          <cell r="C573">
            <v>2018</v>
          </cell>
          <cell r="D573" t="str">
            <v>ktoe</v>
          </cell>
          <cell r="E573" t="str">
            <v>worldav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P573">
            <v>0</v>
          </cell>
          <cell r="R573">
            <v>0</v>
          </cell>
          <cell r="T573">
            <v>0</v>
          </cell>
          <cell r="U573">
            <v>0</v>
          </cell>
        </row>
        <row r="574">
          <cell r="A574" t="str">
            <v>BRA</v>
          </cell>
          <cell r="B574" t="str">
            <v>Brazil</v>
          </cell>
          <cell r="C574">
            <v>2018</v>
          </cell>
          <cell r="D574" t="str">
            <v>ktoe</v>
          </cell>
          <cell r="E574" t="str">
            <v>cement</v>
          </cell>
          <cell r="F574">
            <v>824.2376708984375</v>
          </cell>
          <cell r="G574">
            <v>165.63450622558594</v>
          </cell>
          <cell r="H574">
            <v>1212.717041015625</v>
          </cell>
          <cell r="I574">
            <v>2959.62841796875</v>
          </cell>
          <cell r="J574">
            <v>0</v>
          </cell>
          <cell r="K574">
            <v>64.340499877929688</v>
          </cell>
          <cell r="L574">
            <v>0</v>
          </cell>
          <cell r="M574">
            <v>167.77029418945313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6.4574999809265137</v>
          </cell>
          <cell r="S574">
            <v>0</v>
          </cell>
          <cell r="T574">
            <v>2361.939453125</v>
          </cell>
          <cell r="U574">
            <v>0</v>
          </cell>
          <cell r="V574">
            <v>2368.396728515625</v>
          </cell>
          <cell r="W574">
            <v>7762.7255859375</v>
          </cell>
        </row>
        <row r="575">
          <cell r="A575" t="str">
            <v>BRA</v>
          </cell>
          <cell r="B575" t="str">
            <v>Brazil</v>
          </cell>
          <cell r="C575">
            <v>2018</v>
          </cell>
          <cell r="D575" t="str">
            <v>ktoe</v>
          </cell>
          <cell r="E575" t="str">
            <v>construc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</row>
        <row r="576">
          <cell r="A576" t="str">
            <v>BRA</v>
          </cell>
          <cell r="B576" t="str">
            <v>Brazil</v>
          </cell>
          <cell r="C576">
            <v>2018</v>
          </cell>
          <cell r="D576" t="str">
            <v>ktoe</v>
          </cell>
          <cell r="E576" t="str">
            <v>distloss</v>
          </cell>
          <cell r="F576">
            <v>-8424.125</v>
          </cell>
          <cell r="G576">
            <v>-273.095703125</v>
          </cell>
          <cell r="H576">
            <v>-377.57479858398438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-57.373100280761719</v>
          </cell>
          <cell r="U576">
            <v>0</v>
          </cell>
          <cell r="V576">
            <v>-57.373100280761719</v>
          </cell>
          <cell r="W576">
            <v>-9132.16796875</v>
          </cell>
        </row>
        <row r="577">
          <cell r="A577" t="str">
            <v>BRA</v>
          </cell>
          <cell r="B577" t="str">
            <v>Brazil</v>
          </cell>
          <cell r="C577">
            <v>2018</v>
          </cell>
          <cell r="D577" t="str">
            <v>ktoe</v>
          </cell>
          <cell r="E577" t="str">
            <v>domesair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3424.44091796875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3424.44091796875</v>
          </cell>
        </row>
        <row r="578">
          <cell r="A578" t="str">
            <v>BRA</v>
          </cell>
          <cell r="B578" t="str">
            <v>Brazil</v>
          </cell>
          <cell r="C578">
            <v>2018</v>
          </cell>
          <cell r="D578" t="str">
            <v>ktoe</v>
          </cell>
          <cell r="E578" t="str">
            <v>domesnav</v>
          </cell>
          <cell r="F578">
            <v>0</v>
          </cell>
          <cell r="G578">
            <v>0</v>
          </cell>
          <cell r="H578">
            <v>0</v>
          </cell>
          <cell r="I578">
            <v>975.826171875</v>
          </cell>
          <cell r="J578">
            <v>0</v>
          </cell>
          <cell r="K578">
            <v>313.2589111328125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1289.0850830078125</v>
          </cell>
        </row>
        <row r="579">
          <cell r="A579" t="str">
            <v>BRA</v>
          </cell>
          <cell r="B579" t="str">
            <v>Brazil</v>
          </cell>
          <cell r="C579">
            <v>2018</v>
          </cell>
          <cell r="D579" t="str">
            <v>ktoe</v>
          </cell>
          <cell r="E579" t="str">
            <v>eloutput</v>
          </cell>
          <cell r="F579">
            <v>0</v>
          </cell>
          <cell r="G579">
            <v>23285.134765625</v>
          </cell>
          <cell r="H579">
            <v>54621.734375</v>
          </cell>
          <cell r="I579">
            <v>8012.1865234375</v>
          </cell>
          <cell r="J579">
            <v>0</v>
          </cell>
          <cell r="K579">
            <v>4513.658203125</v>
          </cell>
          <cell r="L579">
            <v>0</v>
          </cell>
          <cell r="M579">
            <v>0</v>
          </cell>
          <cell r="N579">
            <v>0</v>
          </cell>
          <cell r="O579">
            <v>48475.140625</v>
          </cell>
          <cell r="P579">
            <v>3461.43408203125</v>
          </cell>
          <cell r="Q579">
            <v>388971.0625</v>
          </cell>
          <cell r="R579">
            <v>1496.248046875</v>
          </cell>
          <cell r="S579">
            <v>15673.88671875</v>
          </cell>
          <cell r="T579">
            <v>52414.046875</v>
          </cell>
          <cell r="U579">
            <v>446.61300659179688</v>
          </cell>
          <cell r="V579">
            <v>494817.9375</v>
          </cell>
          <cell r="W579">
            <v>601371.1875</v>
          </cell>
        </row>
        <row r="580">
          <cell r="A580" t="str">
            <v>BRA</v>
          </cell>
          <cell r="B580" t="str">
            <v>Brazil</v>
          </cell>
          <cell r="C580">
            <v>2018</v>
          </cell>
          <cell r="D580" t="str">
            <v>ktoe</v>
          </cell>
          <cell r="E580" t="str">
            <v>exports</v>
          </cell>
          <cell r="F580">
            <v>-6.8400003015995026E-2</v>
          </cell>
          <cell r="G580">
            <v>-0.41470000147819519</v>
          </cell>
          <cell r="H580">
            <v>0</v>
          </cell>
          <cell r="I580">
            <v>-62050.46484375</v>
          </cell>
          <cell r="J580">
            <v>-1070.8001708984375</v>
          </cell>
          <cell r="K580">
            <v>-801.531005859375</v>
          </cell>
          <cell r="L580">
            <v>0</v>
          </cell>
          <cell r="M580">
            <v>-0.55279999971389771</v>
          </cell>
          <cell r="N580">
            <v>-297.01339721679688</v>
          </cell>
          <cell r="O580">
            <v>0</v>
          </cell>
          <cell r="P580">
            <v>0</v>
          </cell>
          <cell r="Q580">
            <v>0</v>
          </cell>
          <cell r="R580">
            <v>-883.4093017578125</v>
          </cell>
          <cell r="S580">
            <v>0</v>
          </cell>
          <cell r="T580">
            <v>0</v>
          </cell>
          <cell r="U580">
            <v>0</v>
          </cell>
          <cell r="V580">
            <v>-883.4093017578125</v>
          </cell>
          <cell r="W580">
            <v>-65104.25390625</v>
          </cell>
        </row>
        <row r="581">
          <cell r="A581" t="str">
            <v>BRA</v>
          </cell>
          <cell r="B581" t="str">
            <v>Brazil</v>
          </cell>
          <cell r="C581">
            <v>2018</v>
          </cell>
          <cell r="D581" t="str">
            <v>ktoe</v>
          </cell>
          <cell r="E581" t="str">
            <v>food_forest</v>
          </cell>
          <cell r="F581">
            <v>4842.458984375</v>
          </cell>
          <cell r="G581">
            <v>46.516098022460938</v>
          </cell>
          <cell r="H581">
            <v>859.65582275390625</v>
          </cell>
          <cell r="I581">
            <v>168.63409423828125</v>
          </cell>
          <cell r="J581">
            <v>0</v>
          </cell>
          <cell r="K581">
            <v>6234.5390625</v>
          </cell>
          <cell r="L581">
            <v>4.1600000113248825E-2</v>
          </cell>
          <cell r="M581">
            <v>259.28781127929688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625.7216796875</v>
          </cell>
          <cell r="S581">
            <v>0</v>
          </cell>
          <cell r="T581">
            <v>18512.126953125</v>
          </cell>
          <cell r="U581">
            <v>0</v>
          </cell>
          <cell r="V581">
            <v>19137.84765625</v>
          </cell>
          <cell r="W581">
            <v>31548.98046875</v>
          </cell>
        </row>
        <row r="582">
          <cell r="A582" t="str">
            <v>BRA</v>
          </cell>
          <cell r="B582" t="str">
            <v>Brazil</v>
          </cell>
          <cell r="C582">
            <v>2018</v>
          </cell>
          <cell r="D582" t="str">
            <v>ktoe</v>
          </cell>
          <cell r="E582" t="str">
            <v>imports</v>
          </cell>
          <cell r="F582">
            <v>3007.712158203125</v>
          </cell>
          <cell r="G582">
            <v>15077.3349609375</v>
          </cell>
          <cell r="H582">
            <v>9073.7431640625</v>
          </cell>
          <cell r="I582">
            <v>19680.958984375</v>
          </cell>
          <cell r="J582">
            <v>2489.432861328125</v>
          </cell>
          <cell r="K582">
            <v>9879.23828125</v>
          </cell>
          <cell r="L582">
            <v>0</v>
          </cell>
          <cell r="M582">
            <v>2130.42529296875</v>
          </cell>
          <cell r="N582">
            <v>740.56158447265625</v>
          </cell>
          <cell r="O582">
            <v>0</v>
          </cell>
          <cell r="P582">
            <v>0</v>
          </cell>
          <cell r="Q582">
            <v>0</v>
          </cell>
          <cell r="R582">
            <v>947.114990234375</v>
          </cell>
          <cell r="S582">
            <v>0</v>
          </cell>
          <cell r="T582">
            <v>0</v>
          </cell>
          <cell r="U582">
            <v>0</v>
          </cell>
          <cell r="V582">
            <v>947.114990234375</v>
          </cell>
          <cell r="W582">
            <v>63026.5234375</v>
          </cell>
        </row>
        <row r="583">
          <cell r="A583" t="str">
            <v>BRA</v>
          </cell>
          <cell r="B583" t="str">
            <v>Brazil</v>
          </cell>
          <cell r="C583">
            <v>2018</v>
          </cell>
          <cell r="D583" t="str">
            <v>ktoe</v>
          </cell>
          <cell r="E583" t="str">
            <v>info_agrc</v>
          </cell>
          <cell r="F583">
            <v>2615.1376953125</v>
          </cell>
          <cell r="G583">
            <v>0</v>
          </cell>
          <cell r="H583">
            <v>0</v>
          </cell>
          <cell r="I583">
            <v>12.645199775695801</v>
          </cell>
          <cell r="J583">
            <v>0</v>
          </cell>
          <cell r="K583">
            <v>6022.587890625</v>
          </cell>
          <cell r="L583">
            <v>4.19999985024333E-3</v>
          </cell>
          <cell r="M583">
            <v>21.299600601196289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604.44940185546875</v>
          </cell>
          <cell r="S583">
            <v>0</v>
          </cell>
          <cell r="T583">
            <v>3063.234375</v>
          </cell>
          <cell r="U583">
            <v>0</v>
          </cell>
          <cell r="V583">
            <v>3667.68359375</v>
          </cell>
          <cell r="W583">
            <v>12339.3583984375</v>
          </cell>
        </row>
        <row r="584">
          <cell r="A584" t="str">
            <v>BRA</v>
          </cell>
          <cell r="B584" t="str">
            <v>Brazil</v>
          </cell>
          <cell r="C584">
            <v>2018</v>
          </cell>
          <cell r="D584" t="str">
            <v>ktoe</v>
          </cell>
          <cell r="E584" t="str">
            <v>info_fish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</row>
        <row r="585">
          <cell r="A585" t="str">
            <v>BRA</v>
          </cell>
          <cell r="B585" t="str">
            <v>Brazil</v>
          </cell>
          <cell r="C585">
            <v>2018</v>
          </cell>
          <cell r="D585" t="str">
            <v>ktoe</v>
          </cell>
          <cell r="E585" t="str">
            <v>info_food</v>
          </cell>
          <cell r="F585">
            <v>2227.321044921875</v>
          </cell>
          <cell r="G585">
            <v>46.516098022460938</v>
          </cell>
          <cell r="H585">
            <v>859.65582275390625</v>
          </cell>
          <cell r="I585">
            <v>155.9888916015625</v>
          </cell>
          <cell r="J585">
            <v>0</v>
          </cell>
          <cell r="K585">
            <v>211.95109558105469</v>
          </cell>
          <cell r="L585">
            <v>3.7399999797344208E-2</v>
          </cell>
          <cell r="M585">
            <v>237.98820495605469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21.272300720214844</v>
          </cell>
          <cell r="S585">
            <v>0</v>
          </cell>
          <cell r="T585">
            <v>15448.8916015625</v>
          </cell>
          <cell r="U585">
            <v>0</v>
          </cell>
          <cell r="V585">
            <v>15470.1640625</v>
          </cell>
          <cell r="W585">
            <v>19209.623046875</v>
          </cell>
        </row>
        <row r="586">
          <cell r="A586" t="str">
            <v>BRA</v>
          </cell>
          <cell r="B586" t="str">
            <v>Brazil</v>
          </cell>
          <cell r="C586">
            <v>2018</v>
          </cell>
          <cell r="D586" t="str">
            <v>ktoe</v>
          </cell>
          <cell r="E586" t="str">
            <v>info_wood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</row>
        <row r="587">
          <cell r="A587" t="str">
            <v>BRA</v>
          </cell>
          <cell r="B587" t="str">
            <v>Brazil</v>
          </cell>
          <cell r="C587">
            <v>2018</v>
          </cell>
          <cell r="D587" t="str">
            <v>ktoe</v>
          </cell>
          <cell r="E587" t="str">
            <v>ironstl</v>
          </cell>
          <cell r="F587">
            <v>2181.68310546875</v>
          </cell>
          <cell r="G587">
            <v>6079.2958984375</v>
          </cell>
          <cell r="H587">
            <v>1141.6910400390625</v>
          </cell>
          <cell r="I587">
            <v>224.61679077148438</v>
          </cell>
          <cell r="J587">
            <v>0</v>
          </cell>
          <cell r="K587">
            <v>30.694099426269531</v>
          </cell>
          <cell r="L587">
            <v>0</v>
          </cell>
          <cell r="M587">
            <v>57.666099548339844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3.0806999206542969</v>
          </cell>
          <cell r="S587">
            <v>0</v>
          </cell>
          <cell r="T587">
            <v>3218.033203125</v>
          </cell>
          <cell r="U587">
            <v>0</v>
          </cell>
          <cell r="V587">
            <v>3221.11376953125</v>
          </cell>
          <cell r="W587">
            <v>12936.7607421875</v>
          </cell>
        </row>
        <row r="588">
          <cell r="A588" t="str">
            <v>BRA</v>
          </cell>
          <cell r="B588" t="str">
            <v>Brazil</v>
          </cell>
          <cell r="C588">
            <v>2018</v>
          </cell>
          <cell r="D588" t="str">
            <v>ktoe</v>
          </cell>
          <cell r="E588" t="str">
            <v>machinery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</row>
        <row r="589">
          <cell r="A589" t="str">
            <v>BRA</v>
          </cell>
          <cell r="B589" t="str">
            <v>Brazil</v>
          </cell>
          <cell r="C589">
            <v>2018</v>
          </cell>
          <cell r="D589" t="str">
            <v>ktoe</v>
          </cell>
          <cell r="E589" t="str">
            <v>mining_chemicals</v>
          </cell>
          <cell r="F589">
            <v>3084.7197265625</v>
          </cell>
          <cell r="G589">
            <v>509.72259521484375</v>
          </cell>
          <cell r="H589">
            <v>2780.1484375</v>
          </cell>
          <cell r="I589">
            <v>2437.24951171875</v>
          </cell>
          <cell r="J589">
            <v>0</v>
          </cell>
          <cell r="K589">
            <v>342.7349853515625</v>
          </cell>
          <cell r="L589">
            <v>0.72899997234344482</v>
          </cell>
          <cell r="M589">
            <v>237.72070312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34.397800445556641</v>
          </cell>
          <cell r="S589">
            <v>0</v>
          </cell>
          <cell r="T589">
            <v>62.74169921875</v>
          </cell>
          <cell r="U589">
            <v>0</v>
          </cell>
          <cell r="V589">
            <v>97.139495849609375</v>
          </cell>
          <cell r="W589">
            <v>9490.1650390625</v>
          </cell>
        </row>
        <row r="590">
          <cell r="A590" t="str">
            <v>BRA</v>
          </cell>
          <cell r="B590" t="str">
            <v>Brazil</v>
          </cell>
          <cell r="C590">
            <v>2018</v>
          </cell>
          <cell r="D590" t="str">
            <v>ktoe</v>
          </cell>
          <cell r="E590" t="str">
            <v>nonenuse</v>
          </cell>
          <cell r="F590">
            <v>0</v>
          </cell>
          <cell r="G590">
            <v>161.76019287109375</v>
          </cell>
          <cell r="H590">
            <v>562.7186279296875</v>
          </cell>
          <cell r="I590">
            <v>12827.8935546875</v>
          </cell>
          <cell r="J590">
            <v>0</v>
          </cell>
          <cell r="K590">
            <v>0</v>
          </cell>
          <cell r="L590">
            <v>1.6713000535964966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13554.044921875</v>
          </cell>
        </row>
        <row r="591">
          <cell r="A591" t="str">
            <v>BRA</v>
          </cell>
          <cell r="B591" t="str">
            <v>Brazil</v>
          </cell>
          <cell r="C591">
            <v>2018</v>
          </cell>
          <cell r="D591" t="str">
            <v>ktoe</v>
          </cell>
          <cell r="E591" t="str">
            <v>nonferrmet</v>
          </cell>
          <cell r="F591">
            <v>2138.852783203125</v>
          </cell>
          <cell r="G591">
            <v>876.3939208984375</v>
          </cell>
          <cell r="H591">
            <v>404.6470947265625</v>
          </cell>
          <cell r="I591">
            <v>1032.9080810546875</v>
          </cell>
          <cell r="J591">
            <v>0</v>
          </cell>
          <cell r="K591">
            <v>10.428299903869629</v>
          </cell>
          <cell r="L591">
            <v>0</v>
          </cell>
          <cell r="M591">
            <v>29.845399856567383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1.0467000007629395</v>
          </cell>
          <cell r="S591">
            <v>0</v>
          </cell>
          <cell r="T591">
            <v>11.381999969482422</v>
          </cell>
          <cell r="U591">
            <v>0</v>
          </cell>
          <cell r="V591">
            <v>12.42870044708252</v>
          </cell>
          <cell r="W591">
            <v>4505.50439453125</v>
          </cell>
        </row>
        <row r="592">
          <cell r="A592" t="str">
            <v>BRA</v>
          </cell>
          <cell r="B592" t="str">
            <v>Brazil</v>
          </cell>
          <cell r="C592">
            <v>2018</v>
          </cell>
          <cell r="D592" t="str">
            <v>ktoe</v>
          </cell>
          <cell r="E592" t="str">
            <v>ononspec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902.35980224609375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902.35980224609375</v>
          </cell>
          <cell r="W592">
            <v>902.35980224609375</v>
          </cell>
        </row>
        <row r="593">
          <cell r="A593" t="str">
            <v>BRA</v>
          </cell>
          <cell r="B593" t="str">
            <v>Brazil</v>
          </cell>
          <cell r="C593">
            <v>2018</v>
          </cell>
          <cell r="D593" t="str">
            <v>ktoe</v>
          </cell>
          <cell r="E593" t="str">
            <v>other_manufact</v>
          </cell>
          <cell r="F593">
            <v>6805.4482421875</v>
          </cell>
          <cell r="G593">
            <v>118.47480010986328</v>
          </cell>
          <cell r="H593">
            <v>2579.5361328125</v>
          </cell>
          <cell r="I593">
            <v>658.11376953125</v>
          </cell>
          <cell r="J593">
            <v>0</v>
          </cell>
          <cell r="K593">
            <v>273.1505126953125</v>
          </cell>
          <cell r="L593">
            <v>0.2257000058889389</v>
          </cell>
          <cell r="M593">
            <v>252.80429077148438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27.414798736572266</v>
          </cell>
          <cell r="S593">
            <v>0</v>
          </cell>
          <cell r="T593">
            <v>10621.8603515625</v>
          </cell>
          <cell r="U593">
            <v>0</v>
          </cell>
          <cell r="V593">
            <v>10649.2763671875</v>
          </cell>
          <cell r="W593">
            <v>21337.02734375</v>
          </cell>
        </row>
        <row r="594">
          <cell r="A594" t="str">
            <v>BRA</v>
          </cell>
          <cell r="B594" t="str">
            <v>Brazil</v>
          </cell>
          <cell r="C594">
            <v>2018</v>
          </cell>
          <cell r="D594" t="str">
            <v>ktoe</v>
          </cell>
          <cell r="E594" t="str">
            <v>ownuse</v>
          </cell>
          <cell r="F594">
            <v>-2630.266845703125</v>
          </cell>
          <cell r="G594">
            <v>-570.94781494140625</v>
          </cell>
          <cell r="H594">
            <v>-5804.185546875</v>
          </cell>
          <cell r="I594">
            <v>-3333.544189453125</v>
          </cell>
          <cell r="J594">
            <v>0</v>
          </cell>
          <cell r="K594">
            <v>-841.75048828125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-14295.984375</v>
          </cell>
          <cell r="U594">
            <v>0</v>
          </cell>
          <cell r="V594">
            <v>-14295.984375</v>
          </cell>
          <cell r="W594">
            <v>-27476.6796875</v>
          </cell>
        </row>
        <row r="595">
          <cell r="A595" t="str">
            <v>BRA</v>
          </cell>
          <cell r="B595" t="str">
            <v>Brazil</v>
          </cell>
          <cell r="C595">
            <v>2018</v>
          </cell>
          <cell r="D595" t="str">
            <v>ktoe</v>
          </cell>
          <cell r="E595" t="str">
            <v>pipeline</v>
          </cell>
          <cell r="F595">
            <v>75.058502197265625</v>
          </cell>
          <cell r="G595">
            <v>0</v>
          </cell>
          <cell r="H595">
            <v>1236.61474609375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1311.6732177734375</v>
          </cell>
        </row>
        <row r="596">
          <cell r="A596" t="str">
            <v>BRA</v>
          </cell>
          <cell r="B596" t="str">
            <v>Brazil</v>
          </cell>
          <cell r="C596">
            <v>2018</v>
          </cell>
          <cell r="D596" t="str">
            <v>ktoe</v>
          </cell>
          <cell r="E596" t="str">
            <v>power</v>
          </cell>
          <cell r="F596">
            <v>51670.2109375</v>
          </cell>
          <cell r="G596">
            <v>-4844.12890625</v>
          </cell>
          <cell r="H596">
            <v>-10648.22265625</v>
          </cell>
          <cell r="I596">
            <v>-1597.06591796875</v>
          </cell>
          <cell r="J596">
            <v>0</v>
          </cell>
          <cell r="K596">
            <v>-1091.506103515625</v>
          </cell>
          <cell r="L596">
            <v>0</v>
          </cell>
          <cell r="M596">
            <v>0</v>
          </cell>
          <cell r="N596">
            <v>0</v>
          </cell>
          <cell r="O596">
            <v>-4168.11181640625</v>
          </cell>
          <cell r="P596">
            <v>-297.62969970703125</v>
          </cell>
          <cell r="Q596">
            <v>-33445.4921875</v>
          </cell>
          <cell r="R596">
            <v>-343.23638916015625</v>
          </cell>
          <cell r="S596">
            <v>-4083.974853515625</v>
          </cell>
          <cell r="T596">
            <v>-9320.3173828125</v>
          </cell>
          <cell r="U596">
            <v>0</v>
          </cell>
          <cell r="V596">
            <v>-47574.7890625</v>
          </cell>
          <cell r="W596">
            <v>-18169.4765625</v>
          </cell>
        </row>
        <row r="597">
          <cell r="A597" t="str">
            <v>BRA</v>
          </cell>
          <cell r="B597" t="str">
            <v>Brazil</v>
          </cell>
          <cell r="C597">
            <v>2018</v>
          </cell>
          <cell r="D597" t="str">
            <v>ktoe</v>
          </cell>
          <cell r="E597" t="str">
            <v>production</v>
          </cell>
          <cell r="F597">
            <v>0</v>
          </cell>
          <cell r="G597">
            <v>1930.0074462890625</v>
          </cell>
          <cell r="H597">
            <v>25866.822265625</v>
          </cell>
          <cell r="I597">
            <v>134066.265625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4168.11181640625</v>
          </cell>
          <cell r="P597">
            <v>1199.9896240234375</v>
          </cell>
          <cell r="Q597">
            <v>33445.4921875</v>
          </cell>
          <cell r="R597">
            <v>21094.2421875</v>
          </cell>
          <cell r="S597">
            <v>4083.974853515625</v>
          </cell>
          <cell r="T597">
            <v>69735.40625</v>
          </cell>
          <cell r="U597">
            <v>90.88189697265625</v>
          </cell>
          <cell r="V597">
            <v>129643.2421875</v>
          </cell>
          <cell r="W597">
            <v>295681.1875</v>
          </cell>
        </row>
        <row r="598">
          <cell r="A598" t="str">
            <v>BRA</v>
          </cell>
          <cell r="B598" t="str">
            <v>Brazil</v>
          </cell>
          <cell r="C598">
            <v>2018</v>
          </cell>
          <cell r="D598" t="str">
            <v>ktoe</v>
          </cell>
          <cell r="E598" t="str">
            <v>rail</v>
          </cell>
          <cell r="F598">
            <v>169.23820495605469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1042.9642333984375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104.67569732666016</v>
          </cell>
          <cell r="S598">
            <v>0</v>
          </cell>
          <cell r="T598">
            <v>0</v>
          </cell>
          <cell r="U598">
            <v>0</v>
          </cell>
          <cell r="V598">
            <v>104.67569732666016</v>
          </cell>
          <cell r="W598">
            <v>1316.8780517578125</v>
          </cell>
        </row>
        <row r="599">
          <cell r="A599" t="str">
            <v>BRA</v>
          </cell>
          <cell r="B599" t="str">
            <v>Brazil</v>
          </cell>
          <cell r="C599">
            <v>2018</v>
          </cell>
          <cell r="D599" t="str">
            <v>ktoe</v>
          </cell>
          <cell r="E599" t="str">
            <v>resident</v>
          </cell>
          <cell r="F599">
            <v>11849.54296875</v>
          </cell>
          <cell r="G599">
            <v>0</v>
          </cell>
          <cell r="H599">
            <v>393.79379272460938</v>
          </cell>
          <cell r="I599">
            <v>0</v>
          </cell>
          <cell r="J599">
            <v>0</v>
          </cell>
          <cell r="K599">
            <v>0</v>
          </cell>
          <cell r="L599">
            <v>2.114300012588501</v>
          </cell>
          <cell r="M599">
            <v>6531.04931640625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7653.97607421875</v>
          </cell>
          <cell r="U599">
            <v>0</v>
          </cell>
          <cell r="V599">
            <v>7653.97607421875</v>
          </cell>
          <cell r="W599">
            <v>26430.4765625</v>
          </cell>
        </row>
        <row r="600">
          <cell r="A600" t="str">
            <v>BRA</v>
          </cell>
          <cell r="B600" t="str">
            <v>Brazil</v>
          </cell>
          <cell r="C600">
            <v>2018</v>
          </cell>
          <cell r="D600" t="str">
            <v>ktoe</v>
          </cell>
          <cell r="E600" t="str">
            <v>road</v>
          </cell>
          <cell r="F600">
            <v>0</v>
          </cell>
          <cell r="G600">
            <v>0</v>
          </cell>
          <cell r="H600">
            <v>1893.990478515625</v>
          </cell>
          <cell r="I600">
            <v>0</v>
          </cell>
          <cell r="J600">
            <v>21557.673828125</v>
          </cell>
          <cell r="K600">
            <v>33568.11328125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19086.646484375</v>
          </cell>
          <cell r="S600">
            <v>0</v>
          </cell>
          <cell r="T600">
            <v>0</v>
          </cell>
          <cell r="U600">
            <v>0</v>
          </cell>
          <cell r="V600">
            <v>19086.646484375</v>
          </cell>
          <cell r="W600">
            <v>76106.4296875</v>
          </cell>
        </row>
        <row r="601">
          <cell r="A601" t="str">
            <v>BRA</v>
          </cell>
          <cell r="B601" t="str">
            <v>Brazil</v>
          </cell>
          <cell r="C601">
            <v>2018</v>
          </cell>
          <cell r="D601" t="str">
            <v>ktoe</v>
          </cell>
          <cell r="E601" t="str">
            <v>services</v>
          </cell>
          <cell r="F601">
            <v>11692.8017578125</v>
          </cell>
          <cell r="G601">
            <v>0</v>
          </cell>
          <cell r="H601">
            <v>148.3153076171875</v>
          </cell>
          <cell r="I601">
            <v>17.554300308227539</v>
          </cell>
          <cell r="J601">
            <v>0</v>
          </cell>
          <cell r="K601">
            <v>22.209100723266602</v>
          </cell>
          <cell r="L601">
            <v>0</v>
          </cell>
          <cell r="M601">
            <v>653.04730224609375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2.2293000221252441</v>
          </cell>
          <cell r="S601">
            <v>0</v>
          </cell>
          <cell r="T601">
            <v>167.80039978027344</v>
          </cell>
          <cell r="U601">
            <v>0</v>
          </cell>
          <cell r="V601">
            <v>170.02969360351563</v>
          </cell>
          <cell r="W601">
            <v>12703.9580078125</v>
          </cell>
        </row>
        <row r="602">
          <cell r="A602" t="str">
            <v>BRA</v>
          </cell>
          <cell r="B602" t="str">
            <v>Brazil</v>
          </cell>
          <cell r="C602">
            <v>2018</v>
          </cell>
          <cell r="D602" t="str">
            <v>ktoe</v>
          </cell>
          <cell r="E602" t="str">
            <v>statdiff</v>
          </cell>
          <cell r="F602">
            <v>2.1779000759124756</v>
          </cell>
          <cell r="G602">
            <v>-163.87750244140625</v>
          </cell>
          <cell r="H602">
            <v>282.15509033203125</v>
          </cell>
          <cell r="I602">
            <v>35.757606506347656</v>
          </cell>
          <cell r="J602">
            <v>-1.822100043296814</v>
          </cell>
          <cell r="K602">
            <v>40.046798706054688</v>
          </cell>
          <cell r="L602">
            <v>0.12999999523162842</v>
          </cell>
          <cell r="M602">
            <v>-11.865799903869629</v>
          </cell>
          <cell r="N602">
            <v>-1.4507999420166016</v>
          </cell>
          <cell r="O602">
            <v>0</v>
          </cell>
          <cell r="P602">
            <v>0</v>
          </cell>
          <cell r="Q602">
            <v>0</v>
          </cell>
          <cell r="R602">
            <v>-80.158798217773438</v>
          </cell>
          <cell r="S602">
            <v>0</v>
          </cell>
          <cell r="T602">
            <v>5.0000002374872565E-4</v>
          </cell>
          <cell r="U602">
            <v>0</v>
          </cell>
          <cell r="V602">
            <v>-80.158302307128906</v>
          </cell>
          <cell r="W602">
            <v>101.09300231933594</v>
          </cell>
        </row>
        <row r="603">
          <cell r="A603" t="str">
            <v>BRA</v>
          </cell>
          <cell r="B603" t="str">
            <v>Brazil</v>
          </cell>
          <cell r="C603">
            <v>2018</v>
          </cell>
          <cell r="D603" t="str">
            <v>ktoe</v>
          </cell>
          <cell r="E603" t="str">
            <v>stockcha</v>
          </cell>
          <cell r="F603">
            <v>0</v>
          </cell>
          <cell r="G603">
            <v>-589.7196044921875</v>
          </cell>
          <cell r="H603">
            <v>0</v>
          </cell>
          <cell r="I603">
            <v>-2617.192626953125</v>
          </cell>
          <cell r="J603">
            <v>147.70590209960938</v>
          </cell>
          <cell r="K603">
            <v>-286.0836181640625</v>
          </cell>
          <cell r="L603">
            <v>0</v>
          </cell>
          <cell r="M603">
            <v>-94.8363037109375</v>
          </cell>
          <cell r="N603">
            <v>-2294.302490234375</v>
          </cell>
          <cell r="O603">
            <v>0</v>
          </cell>
          <cell r="P603">
            <v>0</v>
          </cell>
          <cell r="Q603">
            <v>0</v>
          </cell>
          <cell r="R603">
            <v>-842.88153076171875</v>
          </cell>
          <cell r="S603">
            <v>0</v>
          </cell>
          <cell r="T603">
            <v>0</v>
          </cell>
          <cell r="U603">
            <v>0</v>
          </cell>
          <cell r="V603">
            <v>-842.8814697265625</v>
          </cell>
          <cell r="W603">
            <v>-6577.310546875</v>
          </cell>
        </row>
        <row r="604">
          <cell r="A604" t="str">
            <v>BRA</v>
          </cell>
          <cell r="B604" t="str">
            <v>Brazil</v>
          </cell>
          <cell r="C604">
            <v>2018</v>
          </cell>
          <cell r="D604" t="str">
            <v>ktoe</v>
          </cell>
          <cell r="E604" t="str">
            <v>tes</v>
          </cell>
          <cell r="F604">
            <v>3007.643798828125</v>
          </cell>
          <cell r="G604">
            <v>16417.2109375</v>
          </cell>
          <cell r="H604">
            <v>34940.56640625</v>
          </cell>
          <cell r="I604">
            <v>89079.5625</v>
          </cell>
          <cell r="J604">
            <v>1566.3385009765625</v>
          </cell>
          <cell r="K604">
            <v>8791.6240234375</v>
          </cell>
          <cell r="L604">
            <v>0</v>
          </cell>
          <cell r="M604">
            <v>2035.0362548828125</v>
          </cell>
          <cell r="N604">
            <v>-1850.7542724609375</v>
          </cell>
          <cell r="O604">
            <v>4168.11181640625</v>
          </cell>
          <cell r="P604">
            <v>1199.9896240234375</v>
          </cell>
          <cell r="Q604">
            <v>33445.4921875</v>
          </cell>
          <cell r="R604">
            <v>20315.06640625</v>
          </cell>
          <cell r="S604">
            <v>4083.974853515625</v>
          </cell>
          <cell r="T604">
            <v>69735.40625</v>
          </cell>
          <cell r="U604">
            <v>90.88189697265625</v>
          </cell>
          <cell r="V604">
            <v>128864.0625</v>
          </cell>
          <cell r="W604">
            <v>287026.15625</v>
          </cell>
        </row>
        <row r="605">
          <cell r="A605" t="str">
            <v>BRA</v>
          </cell>
          <cell r="B605" t="str">
            <v>Brazil</v>
          </cell>
          <cell r="C605">
            <v>2018</v>
          </cell>
          <cell r="D605" t="str">
            <v>ktoe</v>
          </cell>
          <cell r="E605" t="str">
            <v>tfc</v>
          </cell>
          <cell r="F605">
            <v>43664.04296875</v>
          </cell>
          <cell r="G605">
            <v>7957.798828125</v>
          </cell>
          <cell r="H605">
            <v>13213.828125</v>
          </cell>
          <cell r="I605">
            <v>21302.42578125</v>
          </cell>
          <cell r="J605">
            <v>21557.673828125</v>
          </cell>
          <cell r="K605">
            <v>41902.43359375</v>
          </cell>
          <cell r="L605">
            <v>4.7820000648498535</v>
          </cell>
          <cell r="M605">
            <v>8189.19140625</v>
          </cell>
          <cell r="N605">
            <v>3424.44091796875</v>
          </cell>
          <cell r="O605">
            <v>0</v>
          </cell>
          <cell r="P605">
            <v>902.35980224609375</v>
          </cell>
          <cell r="Q605">
            <v>0</v>
          </cell>
          <cell r="R605">
            <v>19891.671875</v>
          </cell>
          <cell r="S605">
            <v>0</v>
          </cell>
          <cell r="T605">
            <v>42609.859375</v>
          </cell>
          <cell r="U605">
            <v>0</v>
          </cell>
          <cell r="V605">
            <v>63403.890625</v>
          </cell>
          <cell r="W605">
            <v>224620.5</v>
          </cell>
        </row>
        <row r="606">
          <cell r="A606" t="str">
            <v>BRA</v>
          </cell>
          <cell r="B606" t="str">
            <v>Brazil</v>
          </cell>
          <cell r="C606">
            <v>2018</v>
          </cell>
          <cell r="D606" t="str">
            <v>ktoe</v>
          </cell>
          <cell r="E606" t="str">
            <v>tottranf</v>
          </cell>
          <cell r="F606">
            <v>51708.61328125</v>
          </cell>
          <cell r="G606">
            <v>-7451.48828125</v>
          </cell>
          <cell r="H606">
            <v>-12687.3603515625</v>
          </cell>
          <cell r="I606">
            <v>-66125.234375</v>
          </cell>
          <cell r="J606">
            <v>19300.15234375</v>
          </cell>
          <cell r="K606">
            <v>34423.3984375</v>
          </cell>
          <cell r="L606">
            <v>4.6518998146057129</v>
          </cell>
          <cell r="M606">
            <v>4656.017578125</v>
          </cell>
          <cell r="N606">
            <v>5276.64599609375</v>
          </cell>
          <cell r="O606">
            <v>-4168.11181640625</v>
          </cell>
          <cell r="P606">
            <v>-297.62979125976563</v>
          </cell>
          <cell r="Q606">
            <v>-33445.4921875</v>
          </cell>
          <cell r="R606">
            <v>-343.23629760742188</v>
          </cell>
          <cell r="S606">
            <v>-4083.974853515625</v>
          </cell>
          <cell r="T606">
            <v>-12772.1884765625</v>
          </cell>
          <cell r="U606">
            <v>-90.88189697265625</v>
          </cell>
          <cell r="V606">
            <v>-51026.66015625</v>
          </cell>
          <cell r="W606">
            <v>-26096.123046875</v>
          </cell>
        </row>
        <row r="607">
          <cell r="A607" t="str">
            <v>BRA</v>
          </cell>
          <cell r="B607" t="str">
            <v>Brazil</v>
          </cell>
          <cell r="C607">
            <v>2018</v>
          </cell>
          <cell r="D607" t="str">
            <v>ktoe</v>
          </cell>
          <cell r="E607" t="str">
            <v>transfer</v>
          </cell>
          <cell r="F607">
            <v>0</v>
          </cell>
          <cell r="G607">
            <v>0</v>
          </cell>
          <cell r="H607">
            <v>-3139.7724609375</v>
          </cell>
          <cell r="I607">
            <v>1645.87841796875</v>
          </cell>
          <cell r="J607">
            <v>693.0042724609375</v>
          </cell>
          <cell r="K607">
            <v>-510.88211059570313</v>
          </cell>
          <cell r="L607">
            <v>0</v>
          </cell>
          <cell r="M607">
            <v>1510.0029296875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198.23100280761719</v>
          </cell>
        </row>
        <row r="608">
          <cell r="A608" t="str">
            <v>BRA</v>
          </cell>
          <cell r="B608" t="str">
            <v>Brazil</v>
          </cell>
          <cell r="C608">
            <v>2018</v>
          </cell>
          <cell r="D608" t="str">
            <v>ktoe</v>
          </cell>
          <cell r="E608" t="str">
            <v>worldav</v>
          </cell>
          <cell r="G608">
            <v>0</v>
          </cell>
          <cell r="H608">
            <v>0</v>
          </cell>
          <cell r="I608">
            <v>0</v>
          </cell>
          <cell r="N608">
            <v>0</v>
          </cell>
          <cell r="P608">
            <v>0</v>
          </cell>
          <cell r="R608">
            <v>0</v>
          </cell>
          <cell r="T608">
            <v>0</v>
          </cell>
          <cell r="U608">
            <v>0</v>
          </cell>
        </row>
        <row r="609">
          <cell r="A609" t="str">
            <v>BRN</v>
          </cell>
          <cell r="B609" t="str">
            <v>Brunei Darussalam</v>
          </cell>
          <cell r="C609">
            <v>2018</v>
          </cell>
          <cell r="D609" t="str">
            <v>ktoe</v>
          </cell>
          <cell r="E609" t="str">
            <v>cement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</row>
        <row r="610">
          <cell r="A610" t="str">
            <v>BRN</v>
          </cell>
          <cell r="B610" t="str">
            <v>Brunei Darussalam</v>
          </cell>
          <cell r="C610">
            <v>2018</v>
          </cell>
          <cell r="D610" t="str">
            <v>ktoe</v>
          </cell>
          <cell r="E610" t="str">
            <v>construc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</row>
        <row r="611">
          <cell r="A611" t="str">
            <v>BRN</v>
          </cell>
          <cell r="B611" t="str">
            <v>Brunei Darussalam</v>
          </cell>
          <cell r="C611">
            <v>2018</v>
          </cell>
          <cell r="D611" t="str">
            <v>ktoe</v>
          </cell>
          <cell r="E611" t="str">
            <v>distloss</v>
          </cell>
          <cell r="F611">
            <v>-41.317298889160156</v>
          </cell>
          <cell r="G611">
            <v>0</v>
          </cell>
          <cell r="H611">
            <v>-137.09390258789063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-178.41119384765625</v>
          </cell>
        </row>
        <row r="612">
          <cell r="A612" t="str">
            <v>BRN</v>
          </cell>
          <cell r="B612" t="str">
            <v>Brunei Darussalam</v>
          </cell>
          <cell r="C612">
            <v>2018</v>
          </cell>
          <cell r="D612" t="str">
            <v>ktoe</v>
          </cell>
          <cell r="E612" t="str">
            <v>domesair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</row>
        <row r="613">
          <cell r="A613" t="str">
            <v>BRN</v>
          </cell>
          <cell r="B613" t="str">
            <v>Brunei Darussalam</v>
          </cell>
          <cell r="C613">
            <v>2018</v>
          </cell>
          <cell r="D613" t="str">
            <v>ktoe</v>
          </cell>
          <cell r="E613" t="str">
            <v>domesnav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</row>
        <row r="614">
          <cell r="A614" t="str">
            <v>BRN</v>
          </cell>
          <cell r="B614" t="str">
            <v>Brunei Darussalam</v>
          </cell>
          <cell r="C614">
            <v>2018</v>
          </cell>
          <cell r="D614" t="str">
            <v>ktoe</v>
          </cell>
          <cell r="E614" t="str">
            <v>eloutput</v>
          </cell>
          <cell r="F614">
            <v>0</v>
          </cell>
          <cell r="G614">
            <v>0</v>
          </cell>
          <cell r="H614">
            <v>4245.1298828125</v>
          </cell>
          <cell r="I614">
            <v>0</v>
          </cell>
          <cell r="J614">
            <v>0</v>
          </cell>
          <cell r="K614">
            <v>46.875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1.5449999570846558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1.5449999570846558</v>
          </cell>
          <cell r="W614">
            <v>4293.5498046875</v>
          </cell>
        </row>
        <row r="615">
          <cell r="A615" t="str">
            <v>BRN</v>
          </cell>
          <cell r="B615" t="str">
            <v>Brunei Darussalam</v>
          </cell>
          <cell r="C615">
            <v>2018</v>
          </cell>
          <cell r="D615" t="str">
            <v>ktoe</v>
          </cell>
          <cell r="E615" t="str">
            <v>exports</v>
          </cell>
          <cell r="F615">
            <v>0</v>
          </cell>
          <cell r="G615">
            <v>0</v>
          </cell>
          <cell r="H615">
            <v>-8046.5205078125</v>
          </cell>
          <cell r="I615">
            <v>-4666.49951171875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-12713.0205078125</v>
          </cell>
        </row>
        <row r="616">
          <cell r="A616" t="str">
            <v>BRN</v>
          </cell>
          <cell r="B616" t="str">
            <v>Brunei Darussalam</v>
          </cell>
          <cell r="C616">
            <v>2018</v>
          </cell>
          <cell r="D616" t="str">
            <v>ktoe</v>
          </cell>
          <cell r="E616" t="str">
            <v>food_forest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1.0000000474974513E-3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1.0000000474974513E-3</v>
          </cell>
        </row>
        <row r="617">
          <cell r="A617" t="str">
            <v>BRN</v>
          </cell>
          <cell r="B617" t="str">
            <v>Brunei Darussalam</v>
          </cell>
          <cell r="C617">
            <v>2018</v>
          </cell>
          <cell r="D617" t="str">
            <v>ktoe</v>
          </cell>
          <cell r="E617" t="str">
            <v>imports</v>
          </cell>
          <cell r="F617">
            <v>0</v>
          </cell>
          <cell r="G617">
            <v>0</v>
          </cell>
          <cell r="H617">
            <v>0</v>
          </cell>
          <cell r="I617">
            <v>13.794699668884277</v>
          </cell>
          <cell r="J617">
            <v>150.95759582519531</v>
          </cell>
          <cell r="K617">
            <v>187.71919250488281</v>
          </cell>
          <cell r="L617">
            <v>0</v>
          </cell>
          <cell r="M617">
            <v>0</v>
          </cell>
          <cell r="N617">
            <v>28.211099624633789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380.68258666992188</v>
          </cell>
        </row>
        <row r="618">
          <cell r="A618" t="str">
            <v>BRN</v>
          </cell>
          <cell r="B618" t="str">
            <v>Brunei Darussalam</v>
          </cell>
          <cell r="C618">
            <v>2018</v>
          </cell>
          <cell r="D618" t="str">
            <v>ktoe</v>
          </cell>
          <cell r="E618" t="str">
            <v>info_agrc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1.0000000474974513E-3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1.0000000474974513E-3</v>
          </cell>
        </row>
        <row r="619">
          <cell r="A619" t="str">
            <v>BRN</v>
          </cell>
          <cell r="B619" t="str">
            <v>Brunei Darussalam</v>
          </cell>
          <cell r="C619">
            <v>2018</v>
          </cell>
          <cell r="D619" t="str">
            <v>ktoe</v>
          </cell>
          <cell r="E619" t="str">
            <v>info_fish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</row>
        <row r="620">
          <cell r="A620" t="str">
            <v>BRN</v>
          </cell>
          <cell r="B620" t="str">
            <v>Brunei Darussalam</v>
          </cell>
          <cell r="C620">
            <v>2018</v>
          </cell>
          <cell r="D620" t="str">
            <v>ktoe</v>
          </cell>
          <cell r="E620" t="str">
            <v>info_food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</row>
        <row r="621">
          <cell r="A621" t="str">
            <v>BRN</v>
          </cell>
          <cell r="B621" t="str">
            <v>Brunei Darussalam</v>
          </cell>
          <cell r="C621">
            <v>2018</v>
          </cell>
          <cell r="D621" t="str">
            <v>ktoe</v>
          </cell>
          <cell r="E621" t="str">
            <v>info_wood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</row>
        <row r="622">
          <cell r="A622" t="str">
            <v>BRN</v>
          </cell>
          <cell r="B622" t="str">
            <v>Brunei Darussalam</v>
          </cell>
          <cell r="C622">
            <v>2018</v>
          </cell>
          <cell r="D622" t="str">
            <v>ktoe</v>
          </cell>
          <cell r="E622" t="str">
            <v>ironstl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</row>
        <row r="623">
          <cell r="A623" t="str">
            <v>BRN</v>
          </cell>
          <cell r="B623" t="str">
            <v>Brunei Darussalam</v>
          </cell>
          <cell r="C623">
            <v>2018</v>
          </cell>
          <cell r="D623" t="str">
            <v>ktoe</v>
          </cell>
          <cell r="E623" t="str">
            <v>machinery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</row>
        <row r="624">
          <cell r="A624" t="str">
            <v>BRN</v>
          </cell>
          <cell r="B624" t="str">
            <v>Brunei Darussalam</v>
          </cell>
          <cell r="C624">
            <v>2018</v>
          </cell>
          <cell r="D624" t="str">
            <v>ktoe</v>
          </cell>
          <cell r="E624" t="str">
            <v>mining_chemicals</v>
          </cell>
          <cell r="F624">
            <v>2.9166998863220215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2.9166998863220215</v>
          </cell>
        </row>
        <row r="625">
          <cell r="A625" t="str">
            <v>BRN</v>
          </cell>
          <cell r="B625" t="str">
            <v>Brunei Darussalam</v>
          </cell>
          <cell r="C625">
            <v>2018</v>
          </cell>
          <cell r="D625" t="str">
            <v>ktoe</v>
          </cell>
          <cell r="E625" t="str">
            <v>nonenuse</v>
          </cell>
          <cell r="F625">
            <v>0</v>
          </cell>
          <cell r="G625">
            <v>0</v>
          </cell>
          <cell r="H625">
            <v>600.76300048828125</v>
          </cell>
          <cell r="I625">
            <v>4.8170003890991211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605.58001708984375</v>
          </cell>
        </row>
        <row r="626">
          <cell r="A626" t="str">
            <v>BRN</v>
          </cell>
          <cell r="B626" t="str">
            <v>Brunei Darussalam</v>
          </cell>
          <cell r="C626">
            <v>2018</v>
          </cell>
          <cell r="D626" t="str">
            <v>ktoe</v>
          </cell>
          <cell r="E626" t="str">
            <v>nonferrmet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</row>
        <row r="627">
          <cell r="A627" t="str">
            <v>BRN</v>
          </cell>
          <cell r="B627" t="str">
            <v>Brunei Darussalam</v>
          </cell>
          <cell r="C627">
            <v>2018</v>
          </cell>
          <cell r="D627" t="str">
            <v>ktoe</v>
          </cell>
          <cell r="E627" t="str">
            <v>ononspec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30.008399963378906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30.008399963378906</v>
          </cell>
        </row>
        <row r="628">
          <cell r="A628" t="str">
            <v>BRN</v>
          </cell>
          <cell r="B628" t="str">
            <v>Brunei Darussalam</v>
          </cell>
          <cell r="C628">
            <v>2018</v>
          </cell>
          <cell r="D628" t="str">
            <v>ktoe</v>
          </cell>
          <cell r="E628" t="str">
            <v>other_manufact</v>
          </cell>
          <cell r="F628">
            <v>13.430999755859375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120.46499633789063</v>
          </cell>
          <cell r="L628">
            <v>2.099999925121665E-3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133.89810180664063</v>
          </cell>
        </row>
        <row r="629">
          <cell r="A629" t="str">
            <v>BRN</v>
          </cell>
          <cell r="B629" t="str">
            <v>Brunei Darussalam</v>
          </cell>
          <cell r="C629">
            <v>2018</v>
          </cell>
          <cell r="D629" t="str">
            <v>ktoe</v>
          </cell>
          <cell r="E629" t="str">
            <v>ownuse</v>
          </cell>
          <cell r="F629">
            <v>-45.445701599121094</v>
          </cell>
          <cell r="G629">
            <v>0</v>
          </cell>
          <cell r="H629">
            <v>-887.707275390625</v>
          </cell>
          <cell r="I629">
            <v>-15.540499687194824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-948.6934814453125</v>
          </cell>
        </row>
        <row r="630">
          <cell r="A630" t="str">
            <v>BRN</v>
          </cell>
          <cell r="B630" t="str">
            <v>Brunei Darussalam</v>
          </cell>
          <cell r="C630">
            <v>2018</v>
          </cell>
          <cell r="D630" t="str">
            <v>ktoe</v>
          </cell>
          <cell r="E630" t="str">
            <v>pipeline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</row>
        <row r="631">
          <cell r="A631" t="str">
            <v>BRN</v>
          </cell>
          <cell r="B631" t="str">
            <v>Brunei Darussalam</v>
          </cell>
          <cell r="C631">
            <v>2018</v>
          </cell>
          <cell r="D631" t="str">
            <v>ktoe</v>
          </cell>
          <cell r="E631" t="str">
            <v>power</v>
          </cell>
          <cell r="F631">
            <v>369.17889404296875</v>
          </cell>
          <cell r="G631">
            <v>0</v>
          </cell>
          <cell r="H631">
            <v>-1295.6453857421875</v>
          </cell>
          <cell r="I631">
            <v>0</v>
          </cell>
          <cell r="J631">
            <v>0</v>
          </cell>
          <cell r="K631">
            <v>-13.320500373840332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0.13279999792575836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-0.13279999792575836</v>
          </cell>
          <cell r="W631">
            <v>-939.9197998046875</v>
          </cell>
        </row>
        <row r="632">
          <cell r="A632" t="str">
            <v>BRN</v>
          </cell>
          <cell r="B632" t="str">
            <v>Brunei Darussalam</v>
          </cell>
          <cell r="C632">
            <v>2018</v>
          </cell>
          <cell r="D632" t="str">
            <v>ktoe</v>
          </cell>
          <cell r="E632" t="str">
            <v>production</v>
          </cell>
          <cell r="F632">
            <v>0</v>
          </cell>
          <cell r="G632">
            <v>0</v>
          </cell>
          <cell r="H632">
            <v>11184.27734375</v>
          </cell>
          <cell r="I632">
            <v>5046.7392578125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.13279999792575836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.13279999792575836</v>
          </cell>
          <cell r="W632">
            <v>16231.1494140625</v>
          </cell>
        </row>
        <row r="633">
          <cell r="A633" t="str">
            <v>BRN</v>
          </cell>
          <cell r="B633" t="str">
            <v>Brunei Darussalam</v>
          </cell>
          <cell r="C633">
            <v>2018</v>
          </cell>
          <cell r="D633" t="str">
            <v>ktoe</v>
          </cell>
          <cell r="E633" t="str">
            <v>rail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</row>
        <row r="634">
          <cell r="A634" t="str">
            <v>BRN</v>
          </cell>
          <cell r="B634" t="str">
            <v>Brunei Darussalam</v>
          </cell>
          <cell r="C634">
            <v>2018</v>
          </cell>
          <cell r="D634" t="str">
            <v>ktoe</v>
          </cell>
          <cell r="E634" t="str">
            <v>resident</v>
          </cell>
          <cell r="F634">
            <v>112.37760162353516</v>
          </cell>
          <cell r="G634">
            <v>0</v>
          </cell>
          <cell r="H634">
            <v>21.458000183105469</v>
          </cell>
          <cell r="I634">
            <v>0</v>
          </cell>
          <cell r="J634">
            <v>0</v>
          </cell>
          <cell r="K634">
            <v>0.16439999639987946</v>
          </cell>
          <cell r="L634">
            <v>4.375</v>
          </cell>
          <cell r="M634">
            <v>19.631500244140625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158.00650024414063</v>
          </cell>
        </row>
        <row r="635">
          <cell r="A635" t="str">
            <v>BRN</v>
          </cell>
          <cell r="B635" t="str">
            <v>Brunei Darussalam</v>
          </cell>
          <cell r="C635">
            <v>2018</v>
          </cell>
          <cell r="D635" t="str">
            <v>ktoe</v>
          </cell>
          <cell r="E635" t="str">
            <v>road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302.77239990234375</v>
          </cell>
          <cell r="K635">
            <v>153.110595703125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455.88299560546875</v>
          </cell>
        </row>
        <row r="636">
          <cell r="A636" t="str">
            <v>BRN</v>
          </cell>
          <cell r="B636" t="str">
            <v>Brunei Darussalam</v>
          </cell>
          <cell r="C636">
            <v>2018</v>
          </cell>
          <cell r="D636" t="str">
            <v>ktoe</v>
          </cell>
          <cell r="E636" t="str">
            <v>services</v>
          </cell>
          <cell r="F636">
            <v>153.69059753417969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153.69059753417969</v>
          </cell>
        </row>
        <row r="637">
          <cell r="A637" t="str">
            <v>BRN</v>
          </cell>
          <cell r="B637" t="str">
            <v>Brunei Darussalam</v>
          </cell>
          <cell r="C637">
            <v>2018</v>
          </cell>
          <cell r="D637" t="str">
            <v>ktoe</v>
          </cell>
          <cell r="E637" t="str">
            <v>statdiff</v>
          </cell>
          <cell r="F637">
            <v>0</v>
          </cell>
          <cell r="G637">
            <v>0</v>
          </cell>
          <cell r="H637">
            <v>-81.112205505371094</v>
          </cell>
          <cell r="I637">
            <v>0.55959999561309814</v>
          </cell>
          <cell r="J637">
            <v>4.6054000854492188</v>
          </cell>
          <cell r="K637">
            <v>14.439499855041504</v>
          </cell>
          <cell r="L637">
            <v>0.3619999885559082</v>
          </cell>
          <cell r="M637">
            <v>-0.21580000221729279</v>
          </cell>
          <cell r="N637">
            <v>-0.76590001583099365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-62.127399444580078</v>
          </cell>
        </row>
        <row r="638">
          <cell r="A638" t="str">
            <v>BRN</v>
          </cell>
          <cell r="B638" t="str">
            <v>Brunei Darussalam</v>
          </cell>
          <cell r="C638">
            <v>2018</v>
          </cell>
          <cell r="D638" t="str">
            <v>ktoe</v>
          </cell>
          <cell r="E638" t="str">
            <v>stockcha</v>
          </cell>
          <cell r="F638">
            <v>0</v>
          </cell>
          <cell r="G638">
            <v>0</v>
          </cell>
          <cell r="H638">
            <v>32.433700561523438</v>
          </cell>
          <cell r="I638">
            <v>-154.50271606445313</v>
          </cell>
          <cell r="J638">
            <v>5.3994002342224121</v>
          </cell>
          <cell r="K638">
            <v>0.7125999927520752</v>
          </cell>
          <cell r="L638">
            <v>0</v>
          </cell>
          <cell r="M638">
            <v>0</v>
          </cell>
          <cell r="N638">
            <v>-86.648704528808594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-202.605712890625</v>
          </cell>
        </row>
        <row r="639">
          <cell r="A639" t="str">
            <v>BRN</v>
          </cell>
          <cell r="B639" t="str">
            <v>Brunei Darussalam</v>
          </cell>
          <cell r="C639">
            <v>2018</v>
          </cell>
          <cell r="D639" t="str">
            <v>ktoe</v>
          </cell>
          <cell r="E639" t="str">
            <v>tes</v>
          </cell>
          <cell r="F639">
            <v>0</v>
          </cell>
          <cell r="G639">
            <v>0</v>
          </cell>
          <cell r="H639">
            <v>3170.1904296875</v>
          </cell>
          <cell r="I639">
            <v>239.53181457519531</v>
          </cell>
          <cell r="J639">
            <v>156.35699462890625</v>
          </cell>
          <cell r="K639">
            <v>188.43170166015625</v>
          </cell>
          <cell r="L639">
            <v>0</v>
          </cell>
          <cell r="M639">
            <v>0</v>
          </cell>
          <cell r="N639">
            <v>-58.437599182128906</v>
          </cell>
          <cell r="O639">
            <v>0</v>
          </cell>
          <cell r="P639">
            <v>0.13279999792575836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.13279999792575836</v>
          </cell>
          <cell r="W639">
            <v>3696.2060546875</v>
          </cell>
        </row>
        <row r="640">
          <cell r="A640" t="str">
            <v>BRN</v>
          </cell>
          <cell r="B640" t="str">
            <v>Brunei Darussalam</v>
          </cell>
          <cell r="C640">
            <v>2018</v>
          </cell>
          <cell r="D640" t="str">
            <v>ktoe</v>
          </cell>
          <cell r="E640" t="str">
            <v>tfc</v>
          </cell>
          <cell r="F640">
            <v>282.4158935546875</v>
          </cell>
          <cell r="G640">
            <v>0</v>
          </cell>
          <cell r="H640">
            <v>622.22100830078125</v>
          </cell>
          <cell r="I640">
            <v>4.8170003890991211</v>
          </cell>
          <cell r="J640">
            <v>302.77239990234375</v>
          </cell>
          <cell r="K640">
            <v>303.74951171875</v>
          </cell>
          <cell r="L640">
            <v>4.3770999908447266</v>
          </cell>
          <cell r="M640">
            <v>19.631500244140625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1539.984375</v>
          </cell>
        </row>
        <row r="641">
          <cell r="A641" t="str">
            <v>BRN</v>
          </cell>
          <cell r="B641" t="str">
            <v>Brunei Darussalam</v>
          </cell>
          <cell r="C641">
            <v>2018</v>
          </cell>
          <cell r="D641" t="str">
            <v>ktoe</v>
          </cell>
          <cell r="E641" t="str">
            <v>tottranf</v>
          </cell>
          <cell r="F641">
            <v>369.17880249023438</v>
          </cell>
          <cell r="G641">
            <v>0</v>
          </cell>
          <cell r="H641">
            <v>-1424.119140625</v>
          </cell>
          <cell r="I641">
            <v>-219.7340087890625</v>
          </cell>
          <cell r="J641">
            <v>141.80999755859375</v>
          </cell>
          <cell r="K641">
            <v>100.87819671630859</v>
          </cell>
          <cell r="L641">
            <v>4.0151000022888184</v>
          </cell>
          <cell r="M641">
            <v>0</v>
          </cell>
          <cell r="N641">
            <v>59.203498840332031</v>
          </cell>
          <cell r="O641">
            <v>0</v>
          </cell>
          <cell r="P641">
            <v>-0.13279999792575836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-0.13279999792575836</v>
          </cell>
          <cell r="W641">
            <v>-968.900390625</v>
          </cell>
        </row>
        <row r="642">
          <cell r="A642" t="str">
            <v>BRN</v>
          </cell>
          <cell r="B642" t="str">
            <v>Brunei Darussalam</v>
          </cell>
          <cell r="C642">
            <v>2018</v>
          </cell>
          <cell r="D642" t="str">
            <v>ktoe</v>
          </cell>
          <cell r="E642" t="str">
            <v>transfer</v>
          </cell>
          <cell r="F642">
            <v>0</v>
          </cell>
          <cell r="G642">
            <v>0</v>
          </cell>
          <cell r="H642">
            <v>-17.936800003051758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19.847299575805664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1.9105000495910645</v>
          </cell>
        </row>
        <row r="643">
          <cell r="A643" t="str">
            <v>BRN</v>
          </cell>
          <cell r="B643" t="str">
            <v>Brunei Darussalam</v>
          </cell>
          <cell r="C643">
            <v>2018</v>
          </cell>
          <cell r="D643" t="str">
            <v>ktoe</v>
          </cell>
          <cell r="E643" t="str">
            <v>worldav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P643">
            <v>0</v>
          </cell>
          <cell r="R643">
            <v>0</v>
          </cell>
          <cell r="T643">
            <v>0</v>
          </cell>
          <cell r="U643">
            <v>0</v>
          </cell>
        </row>
        <row r="644">
          <cell r="A644" t="str">
            <v>BGR</v>
          </cell>
          <cell r="B644" t="str">
            <v>Bulgaria</v>
          </cell>
          <cell r="C644">
            <v>2018</v>
          </cell>
          <cell r="D644" t="str">
            <v>ktoe</v>
          </cell>
          <cell r="E644" t="str">
            <v>cement</v>
          </cell>
          <cell r="F644">
            <v>81.219902038574219</v>
          </cell>
          <cell r="G644">
            <v>54.457099914550781</v>
          </cell>
          <cell r="H644">
            <v>273.18960571289063</v>
          </cell>
          <cell r="I644">
            <v>72.546401977539063</v>
          </cell>
          <cell r="J644">
            <v>0</v>
          </cell>
          <cell r="K644">
            <v>4.201200008392334</v>
          </cell>
          <cell r="L644">
            <v>0</v>
          </cell>
          <cell r="M644">
            <v>1.5634000301361084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79.956703186035156</v>
          </cell>
          <cell r="S644">
            <v>0</v>
          </cell>
          <cell r="T644">
            <v>3.2653999328613281</v>
          </cell>
          <cell r="U644">
            <v>8.3700001239776611E-2</v>
          </cell>
          <cell r="V644">
            <v>39.580001831054688</v>
          </cell>
          <cell r="W644">
            <v>570.4833984375</v>
          </cell>
        </row>
        <row r="645">
          <cell r="A645" t="str">
            <v>BGR</v>
          </cell>
          <cell r="B645" t="str">
            <v>Bulgaria</v>
          </cell>
          <cell r="C645">
            <v>2018</v>
          </cell>
          <cell r="D645" t="str">
            <v>ktoe</v>
          </cell>
          <cell r="E645" t="str">
            <v>construc</v>
          </cell>
          <cell r="F645">
            <v>19.726699829101563</v>
          </cell>
          <cell r="G645">
            <v>0.11299999803304672</v>
          </cell>
          <cell r="H645">
            <v>20.240900039672852</v>
          </cell>
          <cell r="I645">
            <v>1.5954999923706055</v>
          </cell>
          <cell r="J645">
            <v>0</v>
          </cell>
          <cell r="K645">
            <v>21.163700103759766</v>
          </cell>
          <cell r="L645">
            <v>0</v>
          </cell>
          <cell r="M645">
            <v>1.7173000574111938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.31760001182556152</v>
          </cell>
          <cell r="U645">
            <v>1.2539000511169434</v>
          </cell>
          <cell r="V645">
            <v>0.31760001182556152</v>
          </cell>
          <cell r="W645">
            <v>66.12860107421875</v>
          </cell>
        </row>
        <row r="646">
          <cell r="A646" t="str">
            <v>BGR</v>
          </cell>
          <cell r="B646" t="str">
            <v>Bulgaria</v>
          </cell>
          <cell r="C646">
            <v>2018</v>
          </cell>
          <cell r="D646" t="str">
            <v>ktoe</v>
          </cell>
          <cell r="E646" t="str">
            <v>distloss</v>
          </cell>
          <cell r="F646">
            <v>-266.7139892578125</v>
          </cell>
          <cell r="G646">
            <v>-1.5846999883651733</v>
          </cell>
          <cell r="H646">
            <v>-7.7666001319885254</v>
          </cell>
          <cell r="I646">
            <v>0</v>
          </cell>
          <cell r="J646">
            <v>0</v>
          </cell>
          <cell r="K646">
            <v>-0.93199998140335083</v>
          </cell>
          <cell r="L646">
            <v>0</v>
          </cell>
          <cell r="M646">
            <v>0</v>
          </cell>
          <cell r="N646">
            <v>-0.37790000438690186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-156.63519287109375</v>
          </cell>
          <cell r="V646">
            <v>0</v>
          </cell>
          <cell r="W646">
            <v>-434.01040649414063</v>
          </cell>
        </row>
        <row r="647">
          <cell r="A647" t="str">
            <v>BGR</v>
          </cell>
          <cell r="B647" t="str">
            <v>Bulgaria</v>
          </cell>
          <cell r="C647">
            <v>2018</v>
          </cell>
          <cell r="D647" t="str">
            <v>ktoe</v>
          </cell>
          <cell r="E647" t="str">
            <v>domesair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17.476999282836914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17.476999282836914</v>
          </cell>
        </row>
        <row r="648">
          <cell r="A648" t="str">
            <v>BGR</v>
          </cell>
          <cell r="B648" t="str">
            <v>Bulgaria</v>
          </cell>
          <cell r="C648">
            <v>2018</v>
          </cell>
          <cell r="D648" t="str">
            <v>ktoe</v>
          </cell>
          <cell r="E648" t="str">
            <v>domesnav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</row>
        <row r="649">
          <cell r="A649" t="str">
            <v>BGR</v>
          </cell>
          <cell r="B649" t="str">
            <v>Bulgaria</v>
          </cell>
          <cell r="C649">
            <v>2018</v>
          </cell>
          <cell r="D649" t="str">
            <v>ktoe</v>
          </cell>
          <cell r="E649" t="str">
            <v>eloutput</v>
          </cell>
          <cell r="F649">
            <v>0</v>
          </cell>
          <cell r="G649">
            <v>18659.47265625</v>
          </cell>
          <cell r="H649">
            <v>2016.9169921875</v>
          </cell>
          <cell r="I649">
            <v>330.81298828125</v>
          </cell>
          <cell r="J649">
            <v>0</v>
          </cell>
          <cell r="K649">
            <v>7.1370000839233398</v>
          </cell>
          <cell r="L649">
            <v>0</v>
          </cell>
          <cell r="M649">
            <v>0</v>
          </cell>
          <cell r="N649">
            <v>0</v>
          </cell>
          <cell r="O649">
            <v>1318.123046875</v>
          </cell>
          <cell r="P649">
            <v>1342.7750244140625</v>
          </cell>
          <cell r="Q649">
            <v>5146.578125</v>
          </cell>
          <cell r="R649">
            <v>312.114013671875</v>
          </cell>
          <cell r="S649">
            <v>16125.28125</v>
          </cell>
          <cell r="T649">
            <v>1280.0350341796875</v>
          </cell>
          <cell r="U649">
            <v>22.270000457763672</v>
          </cell>
          <cell r="V649">
            <v>9299.8037109375</v>
          </cell>
          <cell r="W649">
            <v>46561.515625</v>
          </cell>
        </row>
        <row r="650">
          <cell r="A650" t="str">
            <v>BGR</v>
          </cell>
          <cell r="B650" t="str">
            <v>Bulgaria</v>
          </cell>
          <cell r="C650">
            <v>2018</v>
          </cell>
          <cell r="D650" t="str">
            <v>ktoe</v>
          </cell>
          <cell r="E650" t="str">
            <v>exports</v>
          </cell>
          <cell r="F650">
            <v>-862.4290771484375</v>
          </cell>
          <cell r="G650">
            <v>-17.448600769042969</v>
          </cell>
          <cell r="H650">
            <v>-10.367600440979004</v>
          </cell>
          <cell r="I650">
            <v>-1244.76611328125</v>
          </cell>
          <cell r="J650">
            <v>-1326.145751953125</v>
          </cell>
          <cell r="K650">
            <v>-975.3057861328125</v>
          </cell>
          <cell r="L650">
            <v>0</v>
          </cell>
          <cell r="M650">
            <v>-32.394901275634766</v>
          </cell>
          <cell r="N650">
            <v>-18.156000137329102</v>
          </cell>
          <cell r="O650">
            <v>0</v>
          </cell>
          <cell r="P650">
            <v>0</v>
          </cell>
          <cell r="Q650">
            <v>0</v>
          </cell>
          <cell r="R650">
            <v>-65.903999328613281</v>
          </cell>
          <cell r="S650">
            <v>0</v>
          </cell>
          <cell r="T650">
            <v>-119.40579986572266</v>
          </cell>
          <cell r="U650">
            <v>0</v>
          </cell>
          <cell r="V650">
            <v>-185.30979919433594</v>
          </cell>
          <cell r="W650">
            <v>-4672.32373046875</v>
          </cell>
        </row>
        <row r="651">
          <cell r="A651" t="str">
            <v>BGR</v>
          </cell>
          <cell r="B651" t="str">
            <v>Bulgaria</v>
          </cell>
          <cell r="C651">
            <v>2018</v>
          </cell>
          <cell r="D651" t="str">
            <v>ktoe</v>
          </cell>
          <cell r="E651" t="str">
            <v>food_forest</v>
          </cell>
          <cell r="F651">
            <v>158.61599731445313</v>
          </cell>
          <cell r="G651">
            <v>9.9910993576049805</v>
          </cell>
          <cell r="H651">
            <v>109.36540222167969</v>
          </cell>
          <cell r="I651">
            <v>1.7321000099182129</v>
          </cell>
          <cell r="J651">
            <v>0</v>
          </cell>
          <cell r="K651">
            <v>128.56610107421875</v>
          </cell>
          <cell r="L651">
            <v>0</v>
          </cell>
          <cell r="M651">
            <v>6.3987998962402344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4.8569002151489258</v>
          </cell>
          <cell r="S651">
            <v>0</v>
          </cell>
          <cell r="T651">
            <v>71.639495849609375</v>
          </cell>
          <cell r="U651">
            <v>17.195402145385742</v>
          </cell>
          <cell r="V651">
            <v>76.49639892578125</v>
          </cell>
          <cell r="W651">
            <v>508.36141967773438</v>
          </cell>
        </row>
        <row r="652">
          <cell r="A652" t="str">
            <v>BGR</v>
          </cell>
          <cell r="B652" t="str">
            <v>Bulgaria</v>
          </cell>
          <cell r="C652">
            <v>2018</v>
          </cell>
          <cell r="D652" t="str">
            <v>ktoe</v>
          </cell>
          <cell r="E652" t="str">
            <v>imports</v>
          </cell>
          <cell r="F652">
            <v>191.1199951171875</v>
          </cell>
          <cell r="G652">
            <v>589.170166015625</v>
          </cell>
          <cell r="H652">
            <v>2589.322998046875</v>
          </cell>
          <cell r="I652">
            <v>6581.65869140625</v>
          </cell>
          <cell r="J652">
            <v>226.57560729980469</v>
          </cell>
          <cell r="K652">
            <v>820.9912109375</v>
          </cell>
          <cell r="L652">
            <v>0</v>
          </cell>
          <cell r="M652">
            <v>450.5303955078125</v>
          </cell>
          <cell r="N652">
            <v>25.119499206542969</v>
          </cell>
          <cell r="O652">
            <v>0</v>
          </cell>
          <cell r="P652">
            <v>0</v>
          </cell>
          <cell r="Q652">
            <v>0</v>
          </cell>
          <cell r="R652">
            <v>102.64119720458984</v>
          </cell>
          <cell r="S652">
            <v>0</v>
          </cell>
          <cell r="T652">
            <v>32.602798461914063</v>
          </cell>
          <cell r="U652">
            <v>0</v>
          </cell>
          <cell r="V652">
            <v>135.24400329589844</v>
          </cell>
          <cell r="W652">
            <v>11609.7314453125</v>
          </cell>
        </row>
        <row r="653">
          <cell r="A653" t="str">
            <v>BGR</v>
          </cell>
          <cell r="B653" t="str">
            <v>Bulgaria</v>
          </cell>
          <cell r="C653">
            <v>2018</v>
          </cell>
          <cell r="D653" t="str">
            <v>ktoe</v>
          </cell>
          <cell r="E653" t="str">
            <v>info_agrc</v>
          </cell>
          <cell r="F653">
            <v>22.159500122070313</v>
          </cell>
          <cell r="G653">
            <v>9.0254993438720703</v>
          </cell>
          <cell r="H653">
            <v>14.300100326538086</v>
          </cell>
          <cell r="I653">
            <v>8.5000000894069672E-2</v>
          </cell>
          <cell r="J653">
            <v>0</v>
          </cell>
          <cell r="K653">
            <v>124.07089996337891</v>
          </cell>
          <cell r="L653">
            <v>0</v>
          </cell>
          <cell r="M653">
            <v>2.8566000461578369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1.1942000389099121</v>
          </cell>
          <cell r="S653">
            <v>0</v>
          </cell>
          <cell r="T653">
            <v>3.7121000289916992</v>
          </cell>
          <cell r="U653">
            <v>8.7451000213623047</v>
          </cell>
          <cell r="V653">
            <v>4.9063000679016113</v>
          </cell>
          <cell r="W653">
            <v>186.14909362792969</v>
          </cell>
        </row>
        <row r="654">
          <cell r="A654" t="str">
            <v>BGR</v>
          </cell>
          <cell r="B654" t="str">
            <v>Bulgaria</v>
          </cell>
          <cell r="C654">
            <v>2018</v>
          </cell>
          <cell r="D654" t="str">
            <v>ktoe</v>
          </cell>
          <cell r="E654" t="str">
            <v>info_fish</v>
          </cell>
          <cell r="F654">
            <v>0.59299999475479126</v>
          </cell>
          <cell r="G654">
            <v>0</v>
          </cell>
          <cell r="H654">
            <v>1.640000008046627E-2</v>
          </cell>
          <cell r="I654">
            <v>0</v>
          </cell>
          <cell r="J654">
            <v>0</v>
          </cell>
          <cell r="K654">
            <v>1.2199999764561653E-2</v>
          </cell>
          <cell r="L654">
            <v>0</v>
          </cell>
          <cell r="M654">
            <v>5.4999999701976776E-3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.62709999084472656</v>
          </cell>
        </row>
        <row r="655">
          <cell r="A655" t="str">
            <v>BGR</v>
          </cell>
          <cell r="B655" t="str">
            <v>Bulgaria</v>
          </cell>
          <cell r="C655">
            <v>2018</v>
          </cell>
          <cell r="D655" t="str">
            <v>ktoe</v>
          </cell>
          <cell r="E655" t="str">
            <v>info_food</v>
          </cell>
          <cell r="F655">
            <v>114.27390289306641</v>
          </cell>
          <cell r="G655">
            <v>0.75400000810623169</v>
          </cell>
          <cell r="H655">
            <v>90.345100402832031</v>
          </cell>
          <cell r="I655">
            <v>1.5801999568939209</v>
          </cell>
          <cell r="J655">
            <v>0</v>
          </cell>
          <cell r="K655">
            <v>3.9753000736236572</v>
          </cell>
          <cell r="L655">
            <v>0</v>
          </cell>
          <cell r="M655">
            <v>3.1136999130249023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3.6626999378204346</v>
          </cell>
          <cell r="S655">
            <v>0</v>
          </cell>
          <cell r="T655">
            <v>24.640899658203125</v>
          </cell>
          <cell r="U655">
            <v>8.4096002578735352</v>
          </cell>
          <cell r="V655">
            <v>28.303600311279297</v>
          </cell>
          <cell r="W655">
            <v>250.75540161132813</v>
          </cell>
        </row>
        <row r="656">
          <cell r="A656" t="str">
            <v>BGR</v>
          </cell>
          <cell r="B656" t="str">
            <v>Bulgaria</v>
          </cell>
          <cell r="C656">
            <v>2018</v>
          </cell>
          <cell r="D656" t="str">
            <v>ktoe</v>
          </cell>
          <cell r="E656" t="str">
            <v>info_wood</v>
          </cell>
          <cell r="F656">
            <v>21.589599609375</v>
          </cell>
          <cell r="G656">
            <v>0.21160000562667847</v>
          </cell>
          <cell r="H656">
            <v>4.7038002014160156</v>
          </cell>
          <cell r="I656">
            <v>6.6899999976158142E-2</v>
          </cell>
          <cell r="J656">
            <v>0</v>
          </cell>
          <cell r="K656">
            <v>0.50770002603530884</v>
          </cell>
          <cell r="L656">
            <v>0</v>
          </cell>
          <cell r="M656">
            <v>0.42300000786781311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43.2864990234375</v>
          </cell>
          <cell r="U656">
            <v>4.0699999779462814E-2</v>
          </cell>
          <cell r="V656">
            <v>43.2864990234375</v>
          </cell>
          <cell r="W656">
            <v>70.829803466796875</v>
          </cell>
        </row>
        <row r="657">
          <cell r="A657" t="str">
            <v>BGR</v>
          </cell>
          <cell r="B657" t="str">
            <v>Bulgaria</v>
          </cell>
          <cell r="C657">
            <v>2018</v>
          </cell>
          <cell r="D657" t="str">
            <v>ktoe</v>
          </cell>
          <cell r="E657" t="str">
            <v>ironstl</v>
          </cell>
          <cell r="F657">
            <v>70.275596618652344</v>
          </cell>
          <cell r="G657">
            <v>2.10999995470047E-2</v>
          </cell>
          <cell r="H657">
            <v>55.455699920654297</v>
          </cell>
          <cell r="I657">
            <v>0</v>
          </cell>
          <cell r="J657">
            <v>0</v>
          </cell>
          <cell r="K657">
            <v>5.7000000029802322E-2</v>
          </cell>
          <cell r="L657">
            <v>0</v>
          </cell>
          <cell r="M657">
            <v>0.18129999935626984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1.8899999558925629E-2</v>
          </cell>
          <cell r="U657">
            <v>0</v>
          </cell>
          <cell r="V657">
            <v>1.8899999558925629E-2</v>
          </cell>
          <cell r="W657">
            <v>126.00959777832031</v>
          </cell>
        </row>
        <row r="658">
          <cell r="A658" t="str">
            <v>BGR</v>
          </cell>
          <cell r="B658" t="str">
            <v>Bulgaria</v>
          </cell>
          <cell r="C658">
            <v>2018</v>
          </cell>
          <cell r="D658" t="str">
            <v>ktoe</v>
          </cell>
          <cell r="E658" t="str">
            <v>machinery</v>
          </cell>
          <cell r="F658">
            <v>103.556396484375</v>
          </cell>
          <cell r="G658">
            <v>0.51289993524551392</v>
          </cell>
          <cell r="H658">
            <v>47.633598327636719</v>
          </cell>
          <cell r="I658">
            <v>0.11370000243186951</v>
          </cell>
          <cell r="J658">
            <v>0</v>
          </cell>
          <cell r="K658">
            <v>4.4800000190734863</v>
          </cell>
          <cell r="L658">
            <v>0</v>
          </cell>
          <cell r="M658">
            <v>2.2599999904632568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.27849999070167542</v>
          </cell>
          <cell r="U658">
            <v>0.77990001440048218</v>
          </cell>
          <cell r="V658">
            <v>0.27849999070167542</v>
          </cell>
          <cell r="W658">
            <v>159.614990234375</v>
          </cell>
        </row>
        <row r="659">
          <cell r="A659" t="str">
            <v>BGR</v>
          </cell>
          <cell r="B659" t="str">
            <v>Bulgaria</v>
          </cell>
          <cell r="C659">
            <v>2018</v>
          </cell>
          <cell r="D659" t="str">
            <v>ktoe</v>
          </cell>
          <cell r="E659" t="str">
            <v>mining_chemicals</v>
          </cell>
          <cell r="F659">
            <v>213.84269714355469</v>
          </cell>
          <cell r="G659">
            <v>168.71339416503906</v>
          </cell>
          <cell r="H659">
            <v>282.705078125</v>
          </cell>
          <cell r="I659">
            <v>254.367919921875</v>
          </cell>
          <cell r="J659">
            <v>0</v>
          </cell>
          <cell r="K659">
            <v>4.0444998741149902</v>
          </cell>
          <cell r="L659">
            <v>0</v>
          </cell>
          <cell r="M659">
            <v>0.64600002765655518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6.6284999847412109</v>
          </cell>
          <cell r="U659">
            <v>27.647998809814453</v>
          </cell>
          <cell r="V659">
            <v>6.6284999847412109</v>
          </cell>
          <cell r="W659">
            <v>958.59613037109375</v>
          </cell>
        </row>
        <row r="660">
          <cell r="A660" t="str">
            <v>BGR</v>
          </cell>
          <cell r="B660" t="str">
            <v>Bulgaria</v>
          </cell>
          <cell r="C660">
            <v>2018</v>
          </cell>
          <cell r="D660" t="str">
            <v>ktoe</v>
          </cell>
          <cell r="E660" t="str">
            <v>nonenuse</v>
          </cell>
          <cell r="F660">
            <v>0</v>
          </cell>
          <cell r="G660">
            <v>49.257400512695313</v>
          </cell>
          <cell r="H660">
            <v>207.90699768066406</v>
          </cell>
          <cell r="I660">
            <v>234.37249755859375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491.53689575195313</v>
          </cell>
        </row>
        <row r="661">
          <cell r="A661" t="str">
            <v>BGR</v>
          </cell>
          <cell r="B661" t="str">
            <v>Bulgaria</v>
          </cell>
          <cell r="C661">
            <v>2018</v>
          </cell>
          <cell r="D661" t="str">
            <v>ktoe</v>
          </cell>
          <cell r="E661" t="str">
            <v>nonferrmet</v>
          </cell>
          <cell r="F661">
            <v>93.012603759765625</v>
          </cell>
          <cell r="G661">
            <v>1.3199000358581543</v>
          </cell>
          <cell r="H661">
            <v>44.551998138427734</v>
          </cell>
          <cell r="I661">
            <v>11.041199684143066</v>
          </cell>
          <cell r="J661">
            <v>0</v>
          </cell>
          <cell r="K661">
            <v>0.66750001907348633</v>
          </cell>
          <cell r="L661">
            <v>0</v>
          </cell>
          <cell r="M661">
            <v>4.5672998428344727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22.319299697875977</v>
          </cell>
          <cell r="V661">
            <v>0</v>
          </cell>
          <cell r="W661">
            <v>177.47979736328125</v>
          </cell>
        </row>
        <row r="662">
          <cell r="A662" t="str">
            <v>BGR</v>
          </cell>
          <cell r="B662" t="str">
            <v>Bulgaria</v>
          </cell>
          <cell r="C662">
            <v>2018</v>
          </cell>
          <cell r="D662" t="str">
            <v>ktoe</v>
          </cell>
          <cell r="E662" t="str">
            <v>ononspec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</row>
        <row r="663">
          <cell r="A663" t="str">
            <v>BGR</v>
          </cell>
          <cell r="B663" t="str">
            <v>Bulgaria</v>
          </cell>
          <cell r="C663">
            <v>2018</v>
          </cell>
          <cell r="D663" t="str">
            <v>ktoe</v>
          </cell>
          <cell r="E663" t="str">
            <v>other_manufact</v>
          </cell>
          <cell r="F663">
            <v>131.31210327148438</v>
          </cell>
          <cell r="G663">
            <v>2.9566001892089844</v>
          </cell>
          <cell r="H663">
            <v>75.9761962890625</v>
          </cell>
          <cell r="I663">
            <v>0.21880000829696655</v>
          </cell>
          <cell r="J663">
            <v>0</v>
          </cell>
          <cell r="K663">
            <v>1.7694001197814941</v>
          </cell>
          <cell r="L663">
            <v>0</v>
          </cell>
          <cell r="M663">
            <v>1.1844000816345215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121.25650024414063</v>
          </cell>
          <cell r="U663">
            <v>13.270999908447266</v>
          </cell>
          <cell r="V663">
            <v>121.25650024414063</v>
          </cell>
          <cell r="W663">
            <v>347.94500732421875</v>
          </cell>
        </row>
        <row r="664">
          <cell r="A664" t="str">
            <v>BGR</v>
          </cell>
          <cell r="B664" t="str">
            <v>Bulgaria</v>
          </cell>
          <cell r="C664">
            <v>2018</v>
          </cell>
          <cell r="D664" t="str">
            <v>ktoe</v>
          </cell>
          <cell r="E664" t="str">
            <v>ownuse</v>
          </cell>
          <cell r="F664">
            <v>-487.7974853515625</v>
          </cell>
          <cell r="G664">
            <v>-0.41390001773834229</v>
          </cell>
          <cell r="H664">
            <v>-47.930400848388672</v>
          </cell>
          <cell r="I664">
            <v>-380.389892578125</v>
          </cell>
          <cell r="J664">
            <v>0</v>
          </cell>
          <cell r="K664">
            <v>-1.5292999744415283</v>
          </cell>
          <cell r="L664">
            <v>0</v>
          </cell>
          <cell r="M664">
            <v>-0.18899999558925629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191.06629943847656</v>
          </cell>
          <cell r="V664">
            <v>0</v>
          </cell>
          <cell r="W664">
            <v>-1109.3162841796875</v>
          </cell>
        </row>
        <row r="665">
          <cell r="A665" t="str">
            <v>BGR</v>
          </cell>
          <cell r="B665" t="str">
            <v>Bulgaria</v>
          </cell>
          <cell r="C665">
            <v>2018</v>
          </cell>
          <cell r="D665" t="str">
            <v>ktoe</v>
          </cell>
          <cell r="E665" t="str">
            <v>pipeline</v>
          </cell>
          <cell r="F665">
            <v>1.4530999660491943</v>
          </cell>
          <cell r="G665">
            <v>0</v>
          </cell>
          <cell r="H665">
            <v>137.35969543457031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138.81280517578125</v>
          </cell>
        </row>
        <row r="666">
          <cell r="A666" t="str">
            <v>BGR</v>
          </cell>
          <cell r="B666" t="str">
            <v>Bulgaria</v>
          </cell>
          <cell r="C666">
            <v>2018</v>
          </cell>
          <cell r="D666" t="str">
            <v>ktoe</v>
          </cell>
          <cell r="E666" t="str">
            <v>power</v>
          </cell>
          <cell r="F666">
            <v>4001.655029296875</v>
          </cell>
          <cell r="G666">
            <v>-4893.00927734375</v>
          </cell>
          <cell r="H666">
            <v>-616.5914306640625</v>
          </cell>
          <cell r="I666">
            <v>-68.85870361328125</v>
          </cell>
          <cell r="J666">
            <v>0</v>
          </cell>
          <cell r="K666">
            <v>-1.7522000074386597</v>
          </cell>
          <cell r="L666">
            <v>0</v>
          </cell>
          <cell r="M666">
            <v>0</v>
          </cell>
          <cell r="N666">
            <v>0</v>
          </cell>
          <cell r="O666">
            <v>-113.33820343017578</v>
          </cell>
          <cell r="P666">
            <v>-115.45790100097656</v>
          </cell>
          <cell r="Q666">
            <v>-442.52609252929688</v>
          </cell>
          <cell r="R666">
            <v>-71.2218017578125</v>
          </cell>
          <cell r="S666">
            <v>-4185.8876953125</v>
          </cell>
          <cell r="T666">
            <v>-389.2579345703125</v>
          </cell>
          <cell r="U666">
            <v>648.4776611328125</v>
          </cell>
          <cell r="V666">
            <v>-1105.352294921875</v>
          </cell>
          <cell r="W666">
            <v>-6247.7685546875</v>
          </cell>
        </row>
        <row r="667">
          <cell r="A667" t="str">
            <v>BGR</v>
          </cell>
          <cell r="B667" t="str">
            <v>Bulgaria</v>
          </cell>
          <cell r="C667">
            <v>2018</v>
          </cell>
          <cell r="D667" t="str">
            <v>ktoe</v>
          </cell>
          <cell r="E667" t="str">
            <v>production</v>
          </cell>
          <cell r="F667">
            <v>0</v>
          </cell>
          <cell r="G667">
            <v>5056.11767578125</v>
          </cell>
          <cell r="H667">
            <v>28.536800384521484</v>
          </cell>
          <cell r="I667">
            <v>31.348400115966797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113.33820343017578</v>
          </cell>
          <cell r="P667">
            <v>140.39100646972656</v>
          </cell>
          <cell r="Q667">
            <v>442.52609252929688</v>
          </cell>
          <cell r="R667">
            <v>321.31149291992188</v>
          </cell>
          <cell r="S667">
            <v>4185.8876953125</v>
          </cell>
          <cell r="T667">
            <v>1524.373046875</v>
          </cell>
          <cell r="U667">
            <v>43.424301147460938</v>
          </cell>
          <cell r="V667">
            <v>2470.531494140625</v>
          </cell>
          <cell r="W667">
            <v>11887.2548828125</v>
          </cell>
        </row>
        <row r="668">
          <cell r="A668" t="str">
            <v>BGR</v>
          </cell>
          <cell r="B668" t="str">
            <v>Bulgaria</v>
          </cell>
          <cell r="C668">
            <v>2018</v>
          </cell>
          <cell r="D668" t="str">
            <v>ktoe</v>
          </cell>
          <cell r="E668" t="str">
            <v>rail</v>
          </cell>
          <cell r="F668">
            <v>23.304399490356445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11.195400238037109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34.499801635742188</v>
          </cell>
        </row>
        <row r="669">
          <cell r="A669" t="str">
            <v>BGR</v>
          </cell>
          <cell r="B669" t="str">
            <v>Bulgaria</v>
          </cell>
          <cell r="C669">
            <v>2018</v>
          </cell>
          <cell r="D669" t="str">
            <v>ktoe</v>
          </cell>
          <cell r="E669" t="str">
            <v>resident</v>
          </cell>
          <cell r="F669">
            <v>942.6505126953125</v>
          </cell>
          <cell r="G669">
            <v>114.68840026855469</v>
          </cell>
          <cell r="H669">
            <v>77.280403137207031</v>
          </cell>
          <cell r="I669">
            <v>0</v>
          </cell>
          <cell r="J669">
            <v>0</v>
          </cell>
          <cell r="K669">
            <v>0.12110000103712082</v>
          </cell>
          <cell r="L669">
            <v>0</v>
          </cell>
          <cell r="M669">
            <v>21.989200592041016</v>
          </cell>
          <cell r="N669">
            <v>0</v>
          </cell>
          <cell r="O669">
            <v>0</v>
          </cell>
          <cell r="P669">
            <v>10.47189998626709</v>
          </cell>
          <cell r="Q669">
            <v>0</v>
          </cell>
          <cell r="R669">
            <v>0</v>
          </cell>
          <cell r="S669">
            <v>0</v>
          </cell>
          <cell r="T669">
            <v>738.67437744140625</v>
          </cell>
          <cell r="U669">
            <v>323.79708862304688</v>
          </cell>
          <cell r="V669">
            <v>749.14630126953125</v>
          </cell>
          <cell r="W669">
            <v>2229.673095703125</v>
          </cell>
        </row>
        <row r="670">
          <cell r="A670" t="str">
            <v>BGR</v>
          </cell>
          <cell r="B670" t="str">
            <v>Bulgaria</v>
          </cell>
          <cell r="C670">
            <v>2018</v>
          </cell>
          <cell r="D670" t="str">
            <v>ktoe</v>
          </cell>
          <cell r="E670" t="str">
            <v>road</v>
          </cell>
          <cell r="F670">
            <v>3.0692000389099121</v>
          </cell>
          <cell r="G670">
            <v>0</v>
          </cell>
          <cell r="H670">
            <v>78.42340087890625</v>
          </cell>
          <cell r="I670">
            <v>0</v>
          </cell>
          <cell r="J670">
            <v>477.50851440429688</v>
          </cell>
          <cell r="K670">
            <v>2015.9766845703125</v>
          </cell>
          <cell r="L670">
            <v>0</v>
          </cell>
          <cell r="M670">
            <v>457.02139282226563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163.627197265625</v>
          </cell>
          <cell r="S670">
            <v>0</v>
          </cell>
          <cell r="T670">
            <v>0</v>
          </cell>
          <cell r="U670">
            <v>0</v>
          </cell>
          <cell r="V670">
            <v>163.627197265625</v>
          </cell>
          <cell r="W670">
            <v>3195.62646484375</v>
          </cell>
        </row>
        <row r="671">
          <cell r="A671" t="str">
            <v>BGR</v>
          </cell>
          <cell r="B671" t="str">
            <v>Bulgaria</v>
          </cell>
          <cell r="C671">
            <v>2018</v>
          </cell>
          <cell r="D671" t="str">
            <v>ktoe</v>
          </cell>
          <cell r="E671" t="str">
            <v>services</v>
          </cell>
          <cell r="F671">
            <v>728.33587646484375</v>
          </cell>
          <cell r="G671">
            <v>2.5331003665924072</v>
          </cell>
          <cell r="H671">
            <v>97.791999816894531</v>
          </cell>
          <cell r="I671">
            <v>2.089400053024292</v>
          </cell>
          <cell r="J671">
            <v>0</v>
          </cell>
          <cell r="K671">
            <v>14.052499771118164</v>
          </cell>
          <cell r="L671">
            <v>0</v>
          </cell>
          <cell r="M671">
            <v>10.146400451660156</v>
          </cell>
          <cell r="N671">
            <v>0</v>
          </cell>
          <cell r="O671">
            <v>0</v>
          </cell>
          <cell r="P671">
            <v>14.461199760437012</v>
          </cell>
          <cell r="Q671">
            <v>0</v>
          </cell>
          <cell r="R671">
            <v>38.616600036621094</v>
          </cell>
          <cell r="S671">
            <v>0</v>
          </cell>
          <cell r="T671">
            <v>97.35150146484375</v>
          </cell>
          <cell r="U671">
            <v>133.54069519042969</v>
          </cell>
          <cell r="V671">
            <v>150.42930603027344</v>
          </cell>
          <cell r="W671">
            <v>1138.9193115234375</v>
          </cell>
        </row>
        <row r="672">
          <cell r="A672" t="str">
            <v>BGR</v>
          </cell>
          <cell r="B672" t="str">
            <v>Bulgaria</v>
          </cell>
          <cell r="C672">
            <v>2018</v>
          </cell>
          <cell r="D672" t="str">
            <v>ktoe</v>
          </cell>
          <cell r="E672" t="str">
            <v>statdiff</v>
          </cell>
          <cell r="F672">
            <v>-7.374000072479248</v>
          </cell>
          <cell r="G672">
            <v>-23.501697540283203</v>
          </cell>
          <cell r="H672">
            <v>-38.793399810791016</v>
          </cell>
          <cell r="I672">
            <v>-15.898500442504883</v>
          </cell>
          <cell r="J672">
            <v>-14.022500038146973</v>
          </cell>
          <cell r="K672">
            <v>1.3746000528335571</v>
          </cell>
          <cell r="L672">
            <v>0</v>
          </cell>
          <cell r="M672">
            <v>-1.0999999940395355E-3</v>
          </cell>
          <cell r="N672">
            <v>-0.37689998745918274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-6.6287999153137207</v>
          </cell>
          <cell r="U672">
            <v>-10.338899612426758</v>
          </cell>
          <cell r="V672">
            <v>-6.6287999153137207</v>
          </cell>
          <cell r="W672">
            <v>-115.56120300292969</v>
          </cell>
        </row>
        <row r="673">
          <cell r="A673" t="str">
            <v>BGR</v>
          </cell>
          <cell r="B673" t="str">
            <v>Bulgaria</v>
          </cell>
          <cell r="C673">
            <v>2018</v>
          </cell>
          <cell r="D673" t="str">
            <v>ktoe</v>
          </cell>
          <cell r="E673" t="str">
            <v>stockcha</v>
          </cell>
          <cell r="F673">
            <v>0</v>
          </cell>
          <cell r="G673">
            <v>-150.52589416503906</v>
          </cell>
          <cell r="H673">
            <v>4.6572999954223633</v>
          </cell>
          <cell r="I673">
            <v>40.381202697753906</v>
          </cell>
          <cell r="J673">
            <v>6.5209999084472656</v>
          </cell>
          <cell r="K673">
            <v>13.248699188232422</v>
          </cell>
          <cell r="L673">
            <v>0</v>
          </cell>
          <cell r="M673">
            <v>1.7281999588012695</v>
          </cell>
          <cell r="N673">
            <v>-251.9805908203125</v>
          </cell>
          <cell r="O673">
            <v>0</v>
          </cell>
          <cell r="P673">
            <v>0</v>
          </cell>
          <cell r="Q673">
            <v>0</v>
          </cell>
          <cell r="R673">
            <v>1.547200083732605</v>
          </cell>
          <cell r="S673">
            <v>0</v>
          </cell>
          <cell r="T673">
            <v>5.6851000785827637</v>
          </cell>
          <cell r="U673">
            <v>0</v>
          </cell>
          <cell r="V673">
            <v>7.2322998046875</v>
          </cell>
          <cell r="W673">
            <v>-328.7379150390625</v>
          </cell>
        </row>
        <row r="674">
          <cell r="A674" t="str">
            <v>BGR</v>
          </cell>
          <cell r="B674" t="str">
            <v>Bulgaria</v>
          </cell>
          <cell r="C674">
            <v>2018</v>
          </cell>
          <cell r="D674" t="str">
            <v>ktoe</v>
          </cell>
          <cell r="E674" t="str">
            <v>tes</v>
          </cell>
          <cell r="F674">
            <v>-671.30902099609375</v>
          </cell>
          <cell r="G674">
            <v>5477.31396484375</v>
          </cell>
          <cell r="H674">
            <v>2612.1494140625</v>
          </cell>
          <cell r="I674">
            <v>5408.62158203125</v>
          </cell>
          <cell r="J674">
            <v>-1093.0491943359375</v>
          </cell>
          <cell r="K674">
            <v>-141.06599426269531</v>
          </cell>
          <cell r="L674">
            <v>0</v>
          </cell>
          <cell r="M674">
            <v>419.86370849609375</v>
          </cell>
          <cell r="N674">
            <v>-245.01699829101563</v>
          </cell>
          <cell r="O674">
            <v>113.33820343017578</v>
          </cell>
          <cell r="P674">
            <v>140.39100646972656</v>
          </cell>
          <cell r="Q674">
            <v>442.52609252929688</v>
          </cell>
          <cell r="R674">
            <v>359.59579467773438</v>
          </cell>
          <cell r="S674">
            <v>4185.8876953125</v>
          </cell>
          <cell r="T674">
            <v>1443.2550048828125</v>
          </cell>
          <cell r="U674">
            <v>43.424301147460938</v>
          </cell>
          <cell r="V674">
            <v>2427.697998046875</v>
          </cell>
          <cell r="W674">
            <v>18495.92578125</v>
          </cell>
        </row>
        <row r="675">
          <cell r="A675" t="str">
            <v>BGR</v>
          </cell>
          <cell r="B675" t="str">
            <v>Bulgaria</v>
          </cell>
          <cell r="C675">
            <v>2018</v>
          </cell>
          <cell r="D675" t="str">
            <v>ktoe</v>
          </cell>
          <cell r="E675" t="str">
            <v>tfc</v>
          </cell>
          <cell r="F675">
            <v>2570.375244140625</v>
          </cell>
          <cell r="G675">
            <v>404.56399536132813</v>
          </cell>
          <cell r="H675">
            <v>1507.8809814453125</v>
          </cell>
          <cell r="I675">
            <v>578.0775146484375</v>
          </cell>
          <cell r="J675">
            <v>477.50851440429688</v>
          </cell>
          <cell r="K675">
            <v>2206.294921875</v>
          </cell>
          <cell r="L675">
            <v>0</v>
          </cell>
          <cell r="M675">
            <v>507.67550659179688</v>
          </cell>
          <cell r="N675">
            <v>17.476999282836914</v>
          </cell>
          <cell r="O675">
            <v>0</v>
          </cell>
          <cell r="P675">
            <v>24.933099746704102</v>
          </cell>
          <cell r="Q675">
            <v>0</v>
          </cell>
          <cell r="R675">
            <v>287.0574951171875</v>
          </cell>
          <cell r="S675">
            <v>0</v>
          </cell>
          <cell r="T675">
            <v>1039.4307861328125</v>
          </cell>
          <cell r="U675">
            <v>539.88897705078125</v>
          </cell>
          <cell r="V675">
            <v>1307.779296875</v>
          </cell>
          <cell r="W675">
            <v>10161.1640625</v>
          </cell>
        </row>
        <row r="676">
          <cell r="A676" t="str">
            <v>BGR</v>
          </cell>
          <cell r="B676" t="str">
            <v>Bulgaria</v>
          </cell>
          <cell r="C676">
            <v>2018</v>
          </cell>
          <cell r="D676" t="str">
            <v>ktoe</v>
          </cell>
          <cell r="E676" t="str">
            <v>tottranf</v>
          </cell>
          <cell r="F676">
            <v>4003.569580078125</v>
          </cell>
          <cell r="G676">
            <v>-5047.24951171875</v>
          </cell>
          <cell r="H676">
            <v>-1009.7780151367188</v>
          </cell>
          <cell r="I676">
            <v>-4707</v>
          </cell>
          <cell r="J676">
            <v>1584.838623046875</v>
          </cell>
          <cell r="K676">
            <v>2587.860595703125</v>
          </cell>
          <cell r="L676">
            <v>0</v>
          </cell>
          <cell r="M676">
            <v>106.57849884033203</v>
          </cell>
          <cell r="N676">
            <v>265.97799682617188</v>
          </cell>
          <cell r="O676">
            <v>-113.33820343017578</v>
          </cell>
          <cell r="P676">
            <v>-115.45790100097656</v>
          </cell>
          <cell r="Q676">
            <v>-442.52609252929688</v>
          </cell>
          <cell r="R676">
            <v>-72.538299560546875</v>
          </cell>
          <cell r="S676">
            <v>-4185.8876953125</v>
          </cell>
          <cell r="T676">
            <v>-397.19540405273438</v>
          </cell>
          <cell r="U676">
            <v>854.5050048828125</v>
          </cell>
          <cell r="V676">
            <v>-1113.289794921875</v>
          </cell>
          <cell r="W676">
            <v>-6687.64111328125</v>
          </cell>
        </row>
        <row r="677">
          <cell r="A677" t="str">
            <v>BGR</v>
          </cell>
          <cell r="B677" t="str">
            <v>Bulgaria</v>
          </cell>
          <cell r="C677">
            <v>2018</v>
          </cell>
          <cell r="D677" t="str">
            <v>ktoe</v>
          </cell>
          <cell r="E677" t="str">
            <v>transfer</v>
          </cell>
          <cell r="F677">
            <v>0</v>
          </cell>
          <cell r="G677">
            <v>0</v>
          </cell>
          <cell r="H677">
            <v>0</v>
          </cell>
          <cell r="I677">
            <v>272.7445068359375</v>
          </cell>
          <cell r="J677">
            <v>-0.25850000977516174</v>
          </cell>
          <cell r="K677">
            <v>-239.41290283203125</v>
          </cell>
          <cell r="L677">
            <v>0</v>
          </cell>
          <cell r="M677">
            <v>-18.576700210571289</v>
          </cell>
          <cell r="N677">
            <v>-2.7291998863220215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11.767200469970703</v>
          </cell>
        </row>
        <row r="678">
          <cell r="A678" t="str">
            <v>BGR</v>
          </cell>
          <cell r="B678" t="str">
            <v>Bulgaria</v>
          </cell>
          <cell r="C678">
            <v>2018</v>
          </cell>
          <cell r="D678" t="str">
            <v>ktoe</v>
          </cell>
          <cell r="E678" t="str">
            <v>worldav</v>
          </cell>
          <cell r="G678">
            <v>0</v>
          </cell>
          <cell r="H678">
            <v>0</v>
          </cell>
          <cell r="I678">
            <v>0</v>
          </cell>
          <cell r="N678">
            <v>0</v>
          </cell>
          <cell r="P678">
            <v>0</v>
          </cell>
          <cell r="R678">
            <v>0</v>
          </cell>
          <cell r="T678">
            <v>0</v>
          </cell>
          <cell r="U678">
            <v>0</v>
          </cell>
        </row>
        <row r="679">
          <cell r="A679" t="str">
            <v>KHM</v>
          </cell>
          <cell r="B679" t="str">
            <v>Cambodia</v>
          </cell>
          <cell r="C679">
            <v>2018</v>
          </cell>
          <cell r="D679" t="str">
            <v>ktoe</v>
          </cell>
          <cell r="E679" t="str">
            <v>cement</v>
          </cell>
          <cell r="F679">
            <v>0</v>
          </cell>
          <cell r="G679">
            <v>46.585098266601563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46.585098266601563</v>
          </cell>
        </row>
        <row r="680">
          <cell r="A680" t="str">
            <v>KHM</v>
          </cell>
          <cell r="B680" t="str">
            <v>Cambodia</v>
          </cell>
          <cell r="C680">
            <v>2018</v>
          </cell>
          <cell r="D680" t="str">
            <v>ktoe</v>
          </cell>
          <cell r="E680" t="str">
            <v>construc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</row>
        <row r="681">
          <cell r="A681" t="str">
            <v>KHM</v>
          </cell>
          <cell r="B681" t="str">
            <v>Cambodia</v>
          </cell>
          <cell r="C681">
            <v>2018</v>
          </cell>
          <cell r="D681" t="str">
            <v>ktoe</v>
          </cell>
          <cell r="E681" t="str">
            <v>distloss</v>
          </cell>
          <cell r="F681">
            <v>-93.690498352050781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-93.690498352050781</v>
          </cell>
        </row>
        <row r="682">
          <cell r="A682" t="str">
            <v>KHM</v>
          </cell>
          <cell r="B682" t="str">
            <v>Cambodia</v>
          </cell>
          <cell r="C682">
            <v>2018</v>
          </cell>
          <cell r="D682" t="str">
            <v>ktoe</v>
          </cell>
          <cell r="E682" t="str">
            <v>domesair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42.744800567626953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42.744800567626953</v>
          </cell>
        </row>
        <row r="683">
          <cell r="A683" t="str">
            <v>KHM</v>
          </cell>
          <cell r="B683" t="str">
            <v>Cambodia</v>
          </cell>
          <cell r="C683">
            <v>2018</v>
          </cell>
          <cell r="D683" t="str">
            <v>ktoe</v>
          </cell>
          <cell r="E683" t="str">
            <v>domesnav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50.786998748779297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50.786998748779297</v>
          </cell>
        </row>
        <row r="684">
          <cell r="A684" t="str">
            <v>KHM</v>
          </cell>
          <cell r="B684" t="str">
            <v>Cambodia</v>
          </cell>
          <cell r="C684">
            <v>2018</v>
          </cell>
          <cell r="D684" t="str">
            <v>ktoe</v>
          </cell>
          <cell r="E684" t="str">
            <v>eloutput</v>
          </cell>
          <cell r="F684">
            <v>0</v>
          </cell>
          <cell r="G684">
            <v>3056.56005859375</v>
          </cell>
          <cell r="H684">
            <v>0</v>
          </cell>
          <cell r="I684">
            <v>299.30999755859375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15.75</v>
          </cell>
          <cell r="Q684">
            <v>4737.009765625</v>
          </cell>
          <cell r="R684">
            <v>0</v>
          </cell>
          <cell r="S684">
            <v>0</v>
          </cell>
          <cell r="T684">
            <v>63.630001068115234</v>
          </cell>
          <cell r="U684">
            <v>0</v>
          </cell>
          <cell r="V684">
            <v>4816.39013671875</v>
          </cell>
          <cell r="W684">
            <v>8172.259765625</v>
          </cell>
        </row>
        <row r="685">
          <cell r="A685" t="str">
            <v>KHM</v>
          </cell>
          <cell r="B685" t="str">
            <v>Cambodia</v>
          </cell>
          <cell r="C685">
            <v>2018</v>
          </cell>
          <cell r="D685" t="str">
            <v>ktoe</v>
          </cell>
          <cell r="E685" t="str">
            <v>exports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</row>
        <row r="686">
          <cell r="A686" t="str">
            <v>KHM</v>
          </cell>
          <cell r="B686" t="str">
            <v>Cambodia</v>
          </cell>
          <cell r="C686">
            <v>2018</v>
          </cell>
          <cell r="D686" t="str">
            <v>ktoe</v>
          </cell>
          <cell r="E686" t="str">
            <v>food_forest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</row>
        <row r="687">
          <cell r="A687" t="str">
            <v>KHM</v>
          </cell>
          <cell r="B687" t="str">
            <v>Cambodia</v>
          </cell>
          <cell r="C687">
            <v>2018</v>
          </cell>
          <cell r="D687" t="str">
            <v>ktoe</v>
          </cell>
          <cell r="E687" t="str">
            <v>imports</v>
          </cell>
          <cell r="F687">
            <v>134.69650268554688</v>
          </cell>
          <cell r="G687">
            <v>560.47869873046875</v>
          </cell>
          <cell r="H687">
            <v>0</v>
          </cell>
          <cell r="I687">
            <v>102.43270111083984</v>
          </cell>
          <cell r="J687">
            <v>622.20037841796875</v>
          </cell>
          <cell r="K687">
            <v>1408.48486328125</v>
          </cell>
          <cell r="L687">
            <v>0</v>
          </cell>
          <cell r="M687">
            <v>289.39239501953125</v>
          </cell>
          <cell r="N687">
            <v>172.10319519042969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3289.788818359375</v>
          </cell>
        </row>
        <row r="688">
          <cell r="A688" t="str">
            <v>KHM</v>
          </cell>
          <cell r="B688" t="str">
            <v>Cambodia</v>
          </cell>
          <cell r="C688">
            <v>2018</v>
          </cell>
          <cell r="D688" t="str">
            <v>ktoe</v>
          </cell>
          <cell r="E688" t="str">
            <v>info_agrc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</row>
        <row r="689">
          <cell r="A689" t="str">
            <v>KHM</v>
          </cell>
          <cell r="B689" t="str">
            <v>Cambodia</v>
          </cell>
          <cell r="C689">
            <v>2018</v>
          </cell>
          <cell r="D689" t="str">
            <v>ktoe</v>
          </cell>
          <cell r="E689" t="str">
            <v>info_fish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</row>
        <row r="690">
          <cell r="A690" t="str">
            <v>KHM</v>
          </cell>
          <cell r="B690" t="str">
            <v>Cambodia</v>
          </cell>
          <cell r="C690">
            <v>2018</v>
          </cell>
          <cell r="D690" t="str">
            <v>ktoe</v>
          </cell>
          <cell r="E690" t="str">
            <v>info_food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</row>
        <row r="691">
          <cell r="A691" t="str">
            <v>KHM</v>
          </cell>
          <cell r="B691" t="str">
            <v>Cambodia</v>
          </cell>
          <cell r="C691">
            <v>2018</v>
          </cell>
          <cell r="D691" t="str">
            <v>ktoe</v>
          </cell>
          <cell r="E691" t="str">
            <v>info_wood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</row>
        <row r="692">
          <cell r="A692" t="str">
            <v>KHM</v>
          </cell>
          <cell r="B692" t="str">
            <v>Cambodia</v>
          </cell>
          <cell r="C692">
            <v>2018</v>
          </cell>
          <cell r="D692" t="str">
            <v>ktoe</v>
          </cell>
          <cell r="E692" t="str">
            <v>ironstl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</row>
        <row r="693">
          <cell r="A693" t="str">
            <v>KHM</v>
          </cell>
          <cell r="B693" t="str">
            <v>Cambodia</v>
          </cell>
          <cell r="C693">
            <v>2018</v>
          </cell>
          <cell r="D693" t="str">
            <v>ktoe</v>
          </cell>
          <cell r="E693" t="str">
            <v>machinery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</row>
        <row r="694">
          <cell r="A694" t="str">
            <v>KHM</v>
          </cell>
          <cell r="B694" t="str">
            <v>Cambodia</v>
          </cell>
          <cell r="C694">
            <v>2018</v>
          </cell>
          <cell r="D694" t="str">
            <v>ktoe</v>
          </cell>
          <cell r="E694" t="str">
            <v>mining_chemicals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KHM</v>
          </cell>
          <cell r="B695" t="str">
            <v>Cambodia</v>
          </cell>
          <cell r="C695">
            <v>2018</v>
          </cell>
          <cell r="D695" t="str">
            <v>ktoe</v>
          </cell>
          <cell r="E695" t="str">
            <v>nonenuse</v>
          </cell>
          <cell r="F695">
            <v>0</v>
          </cell>
          <cell r="G695">
            <v>0</v>
          </cell>
          <cell r="H695">
            <v>0</v>
          </cell>
          <cell r="I695">
            <v>15.033699989318848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15.033699989318848</v>
          </cell>
        </row>
        <row r="696">
          <cell r="A696" t="str">
            <v>KHM</v>
          </cell>
          <cell r="B696" t="str">
            <v>Cambodia</v>
          </cell>
          <cell r="C696">
            <v>2018</v>
          </cell>
          <cell r="D696" t="str">
            <v>ktoe</v>
          </cell>
          <cell r="E696" t="str">
            <v>nonferrmet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</row>
        <row r="697">
          <cell r="A697" t="str">
            <v>KHM</v>
          </cell>
          <cell r="B697" t="str">
            <v>Cambodia</v>
          </cell>
          <cell r="C697">
            <v>2018</v>
          </cell>
          <cell r="D697" t="str">
            <v>ktoe</v>
          </cell>
          <cell r="E697" t="str">
            <v>ononspec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47.400798797607422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47.400798797607422</v>
          </cell>
        </row>
        <row r="698">
          <cell r="A698" t="str">
            <v>KHM</v>
          </cell>
          <cell r="B698" t="str">
            <v>Cambodia</v>
          </cell>
          <cell r="C698">
            <v>2018</v>
          </cell>
          <cell r="D698" t="str">
            <v>ktoe</v>
          </cell>
          <cell r="E698" t="str">
            <v>other_manufact</v>
          </cell>
          <cell r="F698">
            <v>161.10069274902344</v>
          </cell>
          <cell r="G698">
            <v>5.3379998207092285</v>
          </cell>
          <cell r="H698">
            <v>0</v>
          </cell>
          <cell r="I698">
            <v>26.277000427246094</v>
          </cell>
          <cell r="J698">
            <v>0</v>
          </cell>
          <cell r="K698">
            <v>124.14569854736328</v>
          </cell>
          <cell r="L698">
            <v>0</v>
          </cell>
          <cell r="M698">
            <v>15.502799987792969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1090.636962890625</v>
          </cell>
          <cell r="U698">
            <v>0</v>
          </cell>
          <cell r="V698">
            <v>1090.636962890625</v>
          </cell>
          <cell r="W698">
            <v>1423.001220703125</v>
          </cell>
        </row>
        <row r="699">
          <cell r="A699" t="str">
            <v>KHM</v>
          </cell>
          <cell r="B699" t="str">
            <v>Cambodia</v>
          </cell>
          <cell r="C699">
            <v>2018</v>
          </cell>
          <cell r="D699" t="str">
            <v>ktoe</v>
          </cell>
          <cell r="E699" t="str">
            <v>ownuse</v>
          </cell>
          <cell r="F699">
            <v>-37.353500366210938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-37.353500366210938</v>
          </cell>
        </row>
        <row r="700">
          <cell r="A700" t="str">
            <v>KHM</v>
          </cell>
          <cell r="B700" t="str">
            <v>Cambodia</v>
          </cell>
          <cell r="C700">
            <v>2018</v>
          </cell>
          <cell r="D700" t="str">
            <v>ktoe</v>
          </cell>
          <cell r="E700" t="str">
            <v>pipeline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</row>
        <row r="701">
          <cell r="A701" t="str">
            <v>KHM</v>
          </cell>
          <cell r="B701" t="str">
            <v>Cambodia</v>
          </cell>
          <cell r="C701">
            <v>2018</v>
          </cell>
          <cell r="D701" t="str">
            <v>ktoe</v>
          </cell>
          <cell r="E701" t="str">
            <v>power</v>
          </cell>
          <cell r="F701">
            <v>702.68792724609375</v>
          </cell>
          <cell r="G701">
            <v>-748.7520751953125</v>
          </cell>
          <cell r="H701">
            <v>0</v>
          </cell>
          <cell r="I701">
            <v>-54.419998168945313</v>
          </cell>
          <cell r="J701">
            <v>0</v>
          </cell>
          <cell r="K701">
            <v>-35.319698333740234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1.3543000221252441</v>
          </cell>
          <cell r="Q701">
            <v>-407.30950927734375</v>
          </cell>
          <cell r="R701">
            <v>0</v>
          </cell>
          <cell r="S701">
            <v>0</v>
          </cell>
          <cell r="T701">
            <v>-33.084400177001953</v>
          </cell>
          <cell r="U701">
            <v>0</v>
          </cell>
          <cell r="V701">
            <v>-441.74819946289063</v>
          </cell>
          <cell r="W701">
            <v>-577.5521240234375</v>
          </cell>
        </row>
        <row r="702">
          <cell r="A702" t="str">
            <v>KHM</v>
          </cell>
          <cell r="B702" t="str">
            <v>Cambodia</v>
          </cell>
          <cell r="C702">
            <v>2018</v>
          </cell>
          <cell r="D702" t="str">
            <v>ktoe</v>
          </cell>
          <cell r="E702" t="str">
            <v>production</v>
          </cell>
          <cell r="F702">
            <v>0</v>
          </cell>
          <cell r="G702">
            <v>28.594100952148438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1.3543000221252441</v>
          </cell>
          <cell r="Q702">
            <v>407.30950927734375</v>
          </cell>
          <cell r="R702">
            <v>0</v>
          </cell>
          <cell r="S702">
            <v>0</v>
          </cell>
          <cell r="T702">
            <v>4598.87158203125</v>
          </cell>
          <cell r="U702">
            <v>0</v>
          </cell>
          <cell r="V702">
            <v>5007.53515625</v>
          </cell>
          <cell r="W702">
            <v>5036.12939453125</v>
          </cell>
        </row>
        <row r="703">
          <cell r="A703" t="str">
            <v>KHM</v>
          </cell>
          <cell r="B703" t="str">
            <v>Cambodia</v>
          </cell>
          <cell r="C703">
            <v>2018</v>
          </cell>
          <cell r="D703" t="str">
            <v>ktoe</v>
          </cell>
          <cell r="E703" t="str">
            <v>rail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191.8607940673828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191.86079406738281</v>
          </cell>
        </row>
        <row r="704">
          <cell r="A704" t="str">
            <v>KHM</v>
          </cell>
          <cell r="B704" t="str">
            <v>Cambodia</v>
          </cell>
          <cell r="C704">
            <v>2018</v>
          </cell>
          <cell r="D704" t="str">
            <v>ktoe</v>
          </cell>
          <cell r="E704" t="str">
            <v>resident</v>
          </cell>
          <cell r="F704">
            <v>281.0137939453125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72.347801208496094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2859.89013671875</v>
          </cell>
          <cell r="U704">
            <v>0</v>
          </cell>
          <cell r="V704">
            <v>2859.890380859375</v>
          </cell>
          <cell r="W704">
            <v>3213.251953125</v>
          </cell>
        </row>
        <row r="705">
          <cell r="A705" t="str">
            <v>KHM</v>
          </cell>
          <cell r="B705" t="str">
            <v>Cambodia</v>
          </cell>
          <cell r="C705">
            <v>2018</v>
          </cell>
          <cell r="D705" t="str">
            <v>ktoe</v>
          </cell>
          <cell r="E705" t="str">
            <v>road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624.42279052734375</v>
          </cell>
          <cell r="K705">
            <v>955.9185791015625</v>
          </cell>
          <cell r="L705">
            <v>0</v>
          </cell>
          <cell r="M705">
            <v>43.925300598144531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1624.2667236328125</v>
          </cell>
        </row>
        <row r="706">
          <cell r="A706" t="str">
            <v>KHM</v>
          </cell>
          <cell r="B706" t="str">
            <v>Cambodia</v>
          </cell>
          <cell r="C706">
            <v>2018</v>
          </cell>
          <cell r="D706" t="str">
            <v>ktoe</v>
          </cell>
          <cell r="E706" t="str">
            <v>services</v>
          </cell>
          <cell r="F706">
            <v>264.22601318359375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157.61540222167969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421.84140014648438</v>
          </cell>
        </row>
        <row r="707">
          <cell r="A707" t="str">
            <v>KHM</v>
          </cell>
          <cell r="B707" t="str">
            <v>Cambodia</v>
          </cell>
          <cell r="C707">
            <v>2018</v>
          </cell>
          <cell r="D707" t="str">
            <v>ktoe</v>
          </cell>
          <cell r="E707" t="str">
            <v>statdiff</v>
          </cell>
          <cell r="F707">
            <v>0</v>
          </cell>
          <cell r="G707">
            <v>211.60240173339844</v>
          </cell>
          <cell r="H707">
            <v>0</v>
          </cell>
          <cell r="I707">
            <v>-4.7020001411437988</v>
          </cell>
          <cell r="J707">
            <v>0.19280000030994415</v>
          </cell>
          <cell r="K707">
            <v>-3.0522000789642334</v>
          </cell>
          <cell r="L707">
            <v>0</v>
          </cell>
          <cell r="M707">
            <v>-1.2000000569969416E-3</v>
          </cell>
          <cell r="N707">
            <v>-7.874000072479248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196.16580200195313</v>
          </cell>
        </row>
        <row r="708">
          <cell r="A708" t="str">
            <v>KHM</v>
          </cell>
          <cell r="B708" t="str">
            <v>Cambodia</v>
          </cell>
          <cell r="C708">
            <v>2018</v>
          </cell>
          <cell r="D708" t="str">
            <v>ktoe</v>
          </cell>
          <cell r="E708" t="str">
            <v>stockcha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-121.48439788818359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-121.48439788818359</v>
          </cell>
        </row>
        <row r="709">
          <cell r="A709" t="str">
            <v>KHM</v>
          </cell>
          <cell r="B709" t="str">
            <v>Cambodia</v>
          </cell>
          <cell r="C709">
            <v>2018</v>
          </cell>
          <cell r="D709" t="str">
            <v>ktoe</v>
          </cell>
          <cell r="E709" t="str">
            <v>tes</v>
          </cell>
          <cell r="F709">
            <v>134.69650268554688</v>
          </cell>
          <cell r="G709">
            <v>589.07281494140625</v>
          </cell>
          <cell r="H709">
            <v>0</v>
          </cell>
          <cell r="I709">
            <v>102.43270111083984</v>
          </cell>
          <cell r="J709">
            <v>622.20037841796875</v>
          </cell>
          <cell r="K709">
            <v>1408.48486328125</v>
          </cell>
          <cell r="L709">
            <v>0</v>
          </cell>
          <cell r="M709">
            <v>289.39239501953125</v>
          </cell>
          <cell r="N709">
            <v>50.618801116943359</v>
          </cell>
          <cell r="O709">
            <v>0</v>
          </cell>
          <cell r="P709">
            <v>1.3543000221252441</v>
          </cell>
          <cell r="Q709">
            <v>407.30950927734375</v>
          </cell>
          <cell r="R709">
            <v>0</v>
          </cell>
          <cell r="S709">
            <v>0</v>
          </cell>
          <cell r="T709">
            <v>4598.87158203125</v>
          </cell>
          <cell r="U709">
            <v>0</v>
          </cell>
          <cell r="V709">
            <v>5007.53515625</v>
          </cell>
          <cell r="W709">
            <v>8204.43359375</v>
          </cell>
        </row>
        <row r="710">
          <cell r="A710" t="str">
            <v>KHM</v>
          </cell>
          <cell r="B710" t="str">
            <v>Cambodia</v>
          </cell>
          <cell r="C710">
            <v>2018</v>
          </cell>
          <cell r="D710" t="str">
            <v>ktoe</v>
          </cell>
          <cell r="E710" t="str">
            <v>tfc</v>
          </cell>
          <cell r="F710">
            <v>706.34039306640625</v>
          </cell>
          <cell r="G710">
            <v>51.923099517822266</v>
          </cell>
          <cell r="H710">
            <v>0</v>
          </cell>
          <cell r="I710">
            <v>41.310699462890625</v>
          </cell>
          <cell r="J710">
            <v>624.42279052734375</v>
          </cell>
          <cell r="K710">
            <v>1370.1129150390625</v>
          </cell>
          <cell r="L710">
            <v>0</v>
          </cell>
          <cell r="M710">
            <v>289.39120483398438</v>
          </cell>
          <cell r="N710">
            <v>42.744800567626953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3950.52734375</v>
          </cell>
          <cell r="U710">
            <v>0</v>
          </cell>
          <cell r="V710">
            <v>3950.52734375</v>
          </cell>
          <cell r="W710">
            <v>7076.7734375</v>
          </cell>
        </row>
        <row r="711">
          <cell r="A711" t="str">
            <v>KHM</v>
          </cell>
          <cell r="B711" t="str">
            <v>Cambodia</v>
          </cell>
          <cell r="C711">
            <v>2018</v>
          </cell>
          <cell r="D711" t="str">
            <v>ktoe</v>
          </cell>
          <cell r="E711" t="str">
            <v>tottranf</v>
          </cell>
          <cell r="F711">
            <v>702.68792724609375</v>
          </cell>
          <cell r="G711">
            <v>-748.7520751953125</v>
          </cell>
          <cell r="H711">
            <v>0</v>
          </cell>
          <cell r="I711">
            <v>-54.419998168945313</v>
          </cell>
          <cell r="J711">
            <v>0</v>
          </cell>
          <cell r="K711">
            <v>-35.319698333740234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-1.3543000221252441</v>
          </cell>
          <cell r="Q711">
            <v>-407.30950927734375</v>
          </cell>
          <cell r="R711">
            <v>0</v>
          </cell>
          <cell r="S711">
            <v>0</v>
          </cell>
          <cell r="T711">
            <v>-648.343994140625</v>
          </cell>
          <cell r="U711">
            <v>0</v>
          </cell>
          <cell r="V711">
            <v>-1057.0078125</v>
          </cell>
          <cell r="W711">
            <v>-1192.8116455078125</v>
          </cell>
        </row>
        <row r="712">
          <cell r="A712" t="str">
            <v>KHM</v>
          </cell>
          <cell r="B712" t="str">
            <v>Cambodia</v>
          </cell>
          <cell r="C712">
            <v>2018</v>
          </cell>
          <cell r="D712" t="str">
            <v>ktoe</v>
          </cell>
          <cell r="E712" t="str">
            <v>transfer</v>
          </cell>
          <cell r="F712">
            <v>0</v>
          </cell>
          <cell r="G712">
            <v>0</v>
          </cell>
          <cell r="H712">
            <v>0</v>
          </cell>
          <cell r="I712">
            <v>-2</v>
          </cell>
          <cell r="J712">
            <v>2.0295999050140381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2.9600000008940697E-2</v>
          </cell>
        </row>
        <row r="713">
          <cell r="A713" t="str">
            <v>KHM</v>
          </cell>
          <cell r="B713" t="str">
            <v>Cambodia</v>
          </cell>
          <cell r="C713">
            <v>2018</v>
          </cell>
          <cell r="D713" t="str">
            <v>ktoe</v>
          </cell>
          <cell r="E713" t="str">
            <v>worldav</v>
          </cell>
          <cell r="G713">
            <v>0</v>
          </cell>
          <cell r="H713">
            <v>0</v>
          </cell>
          <cell r="I713">
            <v>0</v>
          </cell>
          <cell r="N713">
            <v>0</v>
          </cell>
          <cell r="P713">
            <v>0</v>
          </cell>
          <cell r="R713">
            <v>0</v>
          </cell>
          <cell r="T713">
            <v>0</v>
          </cell>
          <cell r="U713">
            <v>0</v>
          </cell>
        </row>
        <row r="714">
          <cell r="A714" t="str">
            <v>CMR</v>
          </cell>
          <cell r="B714" t="str">
            <v>Cameroon</v>
          </cell>
          <cell r="C714">
            <v>2018</v>
          </cell>
          <cell r="D714" t="str">
            <v>ktoe</v>
          </cell>
          <cell r="E714" t="str">
            <v>cement</v>
          </cell>
          <cell r="F714">
            <v>13.246399879455566</v>
          </cell>
          <cell r="G714">
            <v>0</v>
          </cell>
          <cell r="H714">
            <v>0</v>
          </cell>
          <cell r="I714">
            <v>4.1177000999450684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17.364099502563477</v>
          </cell>
        </row>
        <row r="715">
          <cell r="A715" t="str">
            <v>CMR</v>
          </cell>
          <cell r="B715" t="str">
            <v>Cameroon</v>
          </cell>
          <cell r="C715">
            <v>2018</v>
          </cell>
          <cell r="D715" t="str">
            <v>ktoe</v>
          </cell>
          <cell r="E715" t="str">
            <v>construc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</row>
        <row r="716">
          <cell r="A716" t="str">
            <v>CMR</v>
          </cell>
          <cell r="B716" t="str">
            <v>Cameroon</v>
          </cell>
          <cell r="C716">
            <v>2018</v>
          </cell>
          <cell r="D716" t="str">
            <v>ktoe</v>
          </cell>
          <cell r="E716" t="str">
            <v>distloss</v>
          </cell>
          <cell r="F716">
            <v>-140.92210388183594</v>
          </cell>
          <cell r="G716">
            <v>0</v>
          </cell>
          <cell r="H716">
            <v>0</v>
          </cell>
          <cell r="I716">
            <v>-36.850498199462891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-177.77259826660156</v>
          </cell>
        </row>
        <row r="717">
          <cell r="A717" t="str">
            <v>CMR</v>
          </cell>
          <cell r="B717" t="str">
            <v>Cameroon</v>
          </cell>
          <cell r="C717">
            <v>2018</v>
          </cell>
          <cell r="D717" t="str">
            <v>ktoe</v>
          </cell>
          <cell r="E717" t="str">
            <v>domesair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.9004000425338745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1.9004000425338745</v>
          </cell>
        </row>
        <row r="718">
          <cell r="A718" t="str">
            <v>CMR</v>
          </cell>
          <cell r="B718" t="str">
            <v>Cameroon</v>
          </cell>
          <cell r="C718">
            <v>2018</v>
          </cell>
          <cell r="D718" t="str">
            <v>ktoe</v>
          </cell>
          <cell r="E718" t="str">
            <v>domesnav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</row>
        <row r="719">
          <cell r="A719" t="str">
            <v>CMR</v>
          </cell>
          <cell r="B719" t="str">
            <v>Cameroon</v>
          </cell>
          <cell r="C719">
            <v>2018</v>
          </cell>
          <cell r="D719" t="str">
            <v>ktoe</v>
          </cell>
          <cell r="E719" t="str">
            <v>eloutput</v>
          </cell>
          <cell r="F719">
            <v>0</v>
          </cell>
          <cell r="G719">
            <v>0</v>
          </cell>
          <cell r="H719">
            <v>2340.693115234375</v>
          </cell>
          <cell r="I719">
            <v>293.2659912109375</v>
          </cell>
          <cell r="J719">
            <v>0</v>
          </cell>
          <cell r="K719">
            <v>909.5889892578125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19.496000289916992</v>
          </cell>
          <cell r="Q719">
            <v>5023</v>
          </cell>
          <cell r="R719">
            <v>0</v>
          </cell>
          <cell r="S719">
            <v>0</v>
          </cell>
          <cell r="T719">
            <v>39.869998931884766</v>
          </cell>
          <cell r="U719">
            <v>0</v>
          </cell>
          <cell r="V719">
            <v>5082.3662109375</v>
          </cell>
          <cell r="W719">
            <v>8625.9140625</v>
          </cell>
        </row>
        <row r="720">
          <cell r="A720" t="str">
            <v>CMR</v>
          </cell>
          <cell r="B720" t="str">
            <v>Cameroon</v>
          </cell>
          <cell r="C720">
            <v>2018</v>
          </cell>
          <cell r="D720" t="str">
            <v>ktoe</v>
          </cell>
          <cell r="E720" t="str">
            <v>exports</v>
          </cell>
          <cell r="F720">
            <v>0</v>
          </cell>
          <cell r="G720">
            <v>0</v>
          </cell>
          <cell r="H720">
            <v>-669.81939697265625</v>
          </cell>
          <cell r="I720">
            <v>-3317.358642578125</v>
          </cell>
          <cell r="J720">
            <v>-37.867298126220703</v>
          </cell>
          <cell r="K720">
            <v>-149.78669738769531</v>
          </cell>
          <cell r="L720">
            <v>-4.7505002021789551</v>
          </cell>
          <cell r="M720">
            <v>0</v>
          </cell>
          <cell r="N720">
            <v>-65.9541015625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-4245.53662109375</v>
          </cell>
        </row>
        <row r="721">
          <cell r="A721" t="str">
            <v>CMR</v>
          </cell>
          <cell r="B721" t="str">
            <v>Cameroon</v>
          </cell>
          <cell r="C721">
            <v>2018</v>
          </cell>
          <cell r="D721" t="str">
            <v>ktoe</v>
          </cell>
          <cell r="E721" t="str">
            <v>food_forest</v>
          </cell>
          <cell r="F721">
            <v>24.009099960327148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24.009099960327148</v>
          </cell>
        </row>
        <row r="722">
          <cell r="A722" t="str">
            <v>CMR</v>
          </cell>
          <cell r="B722" t="str">
            <v>Cameroon</v>
          </cell>
          <cell r="C722">
            <v>2018</v>
          </cell>
          <cell r="D722" t="str">
            <v>ktoe</v>
          </cell>
          <cell r="E722" t="str">
            <v>imports</v>
          </cell>
          <cell r="F722">
            <v>1.6720999479293823</v>
          </cell>
          <cell r="G722">
            <v>0</v>
          </cell>
          <cell r="H722">
            <v>0</v>
          </cell>
          <cell r="I722">
            <v>1085.168212890625</v>
          </cell>
          <cell r="J722">
            <v>205.48849487304688</v>
          </cell>
          <cell r="K722">
            <v>545.77362060546875</v>
          </cell>
          <cell r="L722">
            <v>3.1384000778198242</v>
          </cell>
          <cell r="M722">
            <v>67.41619873046875</v>
          </cell>
          <cell r="N722">
            <v>3.7028000354766846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1912.35986328125</v>
          </cell>
        </row>
        <row r="723">
          <cell r="A723" t="str">
            <v>CMR</v>
          </cell>
          <cell r="B723" t="str">
            <v>Cameroon</v>
          </cell>
          <cell r="C723">
            <v>2018</v>
          </cell>
          <cell r="D723" t="str">
            <v>ktoe</v>
          </cell>
          <cell r="E723" t="str">
            <v>info_agrc</v>
          </cell>
          <cell r="F723">
            <v>5.3812999725341797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5.3812999725341797</v>
          </cell>
        </row>
        <row r="724">
          <cell r="A724" t="str">
            <v>CMR</v>
          </cell>
          <cell r="B724" t="str">
            <v>Cameroon</v>
          </cell>
          <cell r="C724">
            <v>2018</v>
          </cell>
          <cell r="D724" t="str">
            <v>ktoe</v>
          </cell>
          <cell r="E724" t="str">
            <v>info_fish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</row>
        <row r="725">
          <cell r="A725" t="str">
            <v>CMR</v>
          </cell>
          <cell r="B725" t="str">
            <v>Cameroon</v>
          </cell>
          <cell r="C725">
            <v>2018</v>
          </cell>
          <cell r="D725" t="str">
            <v>ktoe</v>
          </cell>
          <cell r="E725" t="str">
            <v>info_food</v>
          </cell>
          <cell r="F725">
            <v>18.627799987792969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18.627799987792969</v>
          </cell>
        </row>
        <row r="726">
          <cell r="A726" t="str">
            <v>CMR</v>
          </cell>
          <cell r="B726" t="str">
            <v>Cameroon</v>
          </cell>
          <cell r="C726">
            <v>2018</v>
          </cell>
          <cell r="D726" t="str">
            <v>ktoe</v>
          </cell>
          <cell r="E726" t="str">
            <v>info_wood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</row>
        <row r="727">
          <cell r="A727" t="str">
            <v>CMR</v>
          </cell>
          <cell r="B727" t="str">
            <v>Cameroon</v>
          </cell>
          <cell r="C727">
            <v>2018</v>
          </cell>
          <cell r="D727" t="str">
            <v>ktoe</v>
          </cell>
          <cell r="E727" t="str">
            <v>ironstl</v>
          </cell>
          <cell r="F727">
            <v>8.4860000610351563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8.4860000610351563</v>
          </cell>
        </row>
        <row r="728">
          <cell r="A728" t="str">
            <v>CMR</v>
          </cell>
          <cell r="B728" t="str">
            <v>Cameroon</v>
          </cell>
          <cell r="C728">
            <v>2018</v>
          </cell>
          <cell r="D728" t="str">
            <v>ktoe</v>
          </cell>
          <cell r="E728" t="str">
            <v>machinery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</row>
        <row r="729">
          <cell r="A729" t="str">
            <v>CMR</v>
          </cell>
          <cell r="B729" t="str">
            <v>Cameroon</v>
          </cell>
          <cell r="C729">
            <v>2018</v>
          </cell>
          <cell r="D729" t="str">
            <v>ktoe</v>
          </cell>
          <cell r="E729" t="str">
            <v>mining_chemicals</v>
          </cell>
          <cell r="F729">
            <v>55.986801147460938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55.986801147460938</v>
          </cell>
        </row>
        <row r="730">
          <cell r="A730" t="str">
            <v>CMR</v>
          </cell>
          <cell r="B730" t="str">
            <v>Cameroon</v>
          </cell>
          <cell r="C730">
            <v>2018</v>
          </cell>
          <cell r="D730" t="str">
            <v>ktoe</v>
          </cell>
          <cell r="E730" t="str">
            <v>nonenuse</v>
          </cell>
          <cell r="F730">
            <v>0</v>
          </cell>
          <cell r="G730">
            <v>0</v>
          </cell>
          <cell r="H730">
            <v>0</v>
          </cell>
          <cell r="I730">
            <v>67.406997680664063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67.406997680664063</v>
          </cell>
        </row>
        <row r="731">
          <cell r="A731" t="str">
            <v>CMR</v>
          </cell>
          <cell r="B731" t="str">
            <v>Cameroon</v>
          </cell>
          <cell r="C731">
            <v>2018</v>
          </cell>
          <cell r="D731" t="str">
            <v>ktoe</v>
          </cell>
          <cell r="E731" t="str">
            <v>nonferrmet</v>
          </cell>
          <cell r="F731">
            <v>138.36289978027344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138.36289978027344</v>
          </cell>
        </row>
        <row r="732">
          <cell r="A732" t="str">
            <v>CMR</v>
          </cell>
          <cell r="B732" t="str">
            <v>Cameroon</v>
          </cell>
          <cell r="C732">
            <v>2018</v>
          </cell>
          <cell r="D732" t="str">
            <v>ktoe</v>
          </cell>
          <cell r="E732" t="str">
            <v>ononspec</v>
          </cell>
          <cell r="F732">
            <v>79.995903015136719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7.717400074005127</v>
          </cell>
          <cell r="M732">
            <v>20.224599838256836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.14329999685287476</v>
          </cell>
          <cell r="S732">
            <v>0</v>
          </cell>
          <cell r="T732">
            <v>0</v>
          </cell>
          <cell r="U732">
            <v>0</v>
          </cell>
          <cell r="V732">
            <v>0.14329999685287476</v>
          </cell>
          <cell r="W732">
            <v>108.08119964599609</v>
          </cell>
        </row>
        <row r="733">
          <cell r="A733" t="str">
            <v>CMR</v>
          </cell>
          <cell r="B733" t="str">
            <v>Cameroon</v>
          </cell>
          <cell r="C733">
            <v>2018</v>
          </cell>
          <cell r="D733" t="str">
            <v>ktoe</v>
          </cell>
          <cell r="E733" t="str">
            <v>other_manufact</v>
          </cell>
          <cell r="F733">
            <v>81.858596801757813</v>
          </cell>
          <cell r="G733">
            <v>0</v>
          </cell>
          <cell r="H733">
            <v>0</v>
          </cell>
          <cell r="I733">
            <v>38.483200073242188</v>
          </cell>
          <cell r="J733">
            <v>0</v>
          </cell>
          <cell r="K733">
            <v>29.427200317382813</v>
          </cell>
          <cell r="L733">
            <v>0</v>
          </cell>
          <cell r="M733">
            <v>2.5283999443054199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152.29739379882813</v>
          </cell>
        </row>
        <row r="734">
          <cell r="A734" t="str">
            <v>CMR</v>
          </cell>
          <cell r="B734" t="str">
            <v>Cameroon</v>
          </cell>
          <cell r="C734">
            <v>2018</v>
          </cell>
          <cell r="D734" t="str">
            <v>ktoe</v>
          </cell>
          <cell r="E734" t="str">
            <v>ownuse</v>
          </cell>
          <cell r="F734">
            <v>-21.628900527954102</v>
          </cell>
          <cell r="G734">
            <v>0</v>
          </cell>
          <cell r="H734">
            <v>0</v>
          </cell>
          <cell r="I734">
            <v>-20.567800521850586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-42.196701049804688</v>
          </cell>
        </row>
        <row r="735">
          <cell r="A735" t="str">
            <v>CMR</v>
          </cell>
          <cell r="B735" t="str">
            <v>Cameroon</v>
          </cell>
          <cell r="C735">
            <v>2018</v>
          </cell>
          <cell r="D735" t="str">
            <v>ktoe</v>
          </cell>
          <cell r="E735" t="str">
            <v>pipeline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</row>
        <row r="736">
          <cell r="A736" t="str">
            <v>CMR</v>
          </cell>
          <cell r="B736" t="str">
            <v>Cameroon</v>
          </cell>
          <cell r="C736">
            <v>2018</v>
          </cell>
          <cell r="D736" t="str">
            <v>ktoe</v>
          </cell>
          <cell r="E736" t="str">
            <v>power</v>
          </cell>
          <cell r="F736">
            <v>741.69500732421875</v>
          </cell>
          <cell r="G736">
            <v>0</v>
          </cell>
          <cell r="H736">
            <v>-642.1304931640625</v>
          </cell>
          <cell r="I736">
            <v>-84.054397583007813</v>
          </cell>
          <cell r="J736">
            <v>0</v>
          </cell>
          <cell r="K736">
            <v>-260.70181274414063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.6763999462127686</v>
          </cell>
          <cell r="Q736">
            <v>-431.90029907226563</v>
          </cell>
          <cell r="R736">
            <v>0</v>
          </cell>
          <cell r="S736">
            <v>0</v>
          </cell>
          <cell r="T736">
            <v>-8.8023004531860352</v>
          </cell>
          <cell r="U736">
            <v>0</v>
          </cell>
          <cell r="V736">
            <v>-442.37899780273438</v>
          </cell>
          <cell r="W736">
            <v>-687.5706787109375</v>
          </cell>
        </row>
        <row r="737">
          <cell r="A737" t="str">
            <v>CMR</v>
          </cell>
          <cell r="B737" t="str">
            <v>Cameroon</v>
          </cell>
          <cell r="C737">
            <v>2018</v>
          </cell>
          <cell r="D737" t="str">
            <v>ktoe</v>
          </cell>
          <cell r="E737" t="str">
            <v>production</v>
          </cell>
          <cell r="F737">
            <v>0</v>
          </cell>
          <cell r="G737">
            <v>0</v>
          </cell>
          <cell r="H737">
            <v>1319.0662841796875</v>
          </cell>
          <cell r="I737">
            <v>3534.642333984375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1.6763999462127686</v>
          </cell>
          <cell r="Q737">
            <v>431.90029907226563</v>
          </cell>
          <cell r="R737">
            <v>0.1671999990940094</v>
          </cell>
          <cell r="S737">
            <v>0</v>
          </cell>
          <cell r="T737">
            <v>6719.2783203125</v>
          </cell>
          <cell r="U737">
            <v>0</v>
          </cell>
          <cell r="V737">
            <v>7153.0224609375</v>
          </cell>
          <cell r="W737">
            <v>12006.7314453125</v>
          </cell>
        </row>
        <row r="738">
          <cell r="A738" t="str">
            <v>CMR</v>
          </cell>
          <cell r="B738" t="str">
            <v>Cameroon</v>
          </cell>
          <cell r="C738">
            <v>2018</v>
          </cell>
          <cell r="D738" t="str">
            <v>ktoe</v>
          </cell>
          <cell r="E738" t="str">
            <v>rail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</row>
        <row r="739">
          <cell r="A739" t="str">
            <v>CMR</v>
          </cell>
          <cell r="B739" t="str">
            <v>Cameroon</v>
          </cell>
          <cell r="C739">
            <v>2018</v>
          </cell>
          <cell r="D739" t="str">
            <v>ktoe</v>
          </cell>
          <cell r="E739" t="str">
            <v>resident</v>
          </cell>
          <cell r="F739">
            <v>121.08039855957031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97.0989990234375</v>
          </cell>
          <cell r="M739">
            <v>55.618301391601563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4557.67236328125</v>
          </cell>
          <cell r="U739">
            <v>0</v>
          </cell>
          <cell r="V739">
            <v>4557.67236328125</v>
          </cell>
          <cell r="W739">
            <v>4831.47021484375</v>
          </cell>
        </row>
        <row r="740">
          <cell r="A740" t="str">
            <v>CMR</v>
          </cell>
          <cell r="B740" t="str">
            <v>Cameroon</v>
          </cell>
          <cell r="C740">
            <v>2018</v>
          </cell>
          <cell r="D740" t="str">
            <v>ktoe</v>
          </cell>
          <cell r="E740" t="str">
            <v>road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400.69400024414063</v>
          </cell>
          <cell r="K740">
            <v>547.1387939453125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947.83282470703125</v>
          </cell>
        </row>
        <row r="741">
          <cell r="A741" t="str">
            <v>CMR</v>
          </cell>
          <cell r="B741" t="str">
            <v>Cameroon</v>
          </cell>
          <cell r="C741">
            <v>2018</v>
          </cell>
          <cell r="D741" t="str">
            <v>ktoe</v>
          </cell>
          <cell r="E741" t="str">
            <v>services</v>
          </cell>
          <cell r="F741">
            <v>44.292701721191406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1093.9276123046875</v>
          </cell>
          <cell r="U741">
            <v>0</v>
          </cell>
          <cell r="V741">
            <v>1093.9276123046875</v>
          </cell>
          <cell r="W741">
            <v>1138.2203369140625</v>
          </cell>
        </row>
        <row r="742">
          <cell r="A742" t="str">
            <v>CMR</v>
          </cell>
          <cell r="B742" t="str">
            <v>Cameroon</v>
          </cell>
          <cell r="C742">
            <v>2018</v>
          </cell>
          <cell r="D742" t="str">
            <v>ktoe</v>
          </cell>
          <cell r="E742" t="str">
            <v>statdiff</v>
          </cell>
          <cell r="F742">
            <v>-13.497500419616699</v>
          </cell>
          <cell r="G742">
            <v>0</v>
          </cell>
          <cell r="H742">
            <v>-7.116300106048584</v>
          </cell>
          <cell r="I742">
            <v>-36.671199798583984</v>
          </cell>
          <cell r="J742">
            <v>0</v>
          </cell>
          <cell r="K742">
            <v>0</v>
          </cell>
          <cell r="L742">
            <v>12.002400398254395</v>
          </cell>
          <cell r="M742">
            <v>0</v>
          </cell>
          <cell r="N742">
            <v>-3.7028000354766846</v>
          </cell>
          <cell r="O742">
            <v>0</v>
          </cell>
          <cell r="P742">
            <v>0</v>
          </cell>
          <cell r="Q742">
            <v>0</v>
          </cell>
          <cell r="R742">
            <v>-2.3900000378489494E-2</v>
          </cell>
          <cell r="S742">
            <v>0</v>
          </cell>
          <cell r="T742">
            <v>-36.659900665283203</v>
          </cell>
          <cell r="U742">
            <v>0</v>
          </cell>
          <cell r="V742">
            <v>-36.683799743652344</v>
          </cell>
          <cell r="W742">
            <v>-85.669197082519531</v>
          </cell>
        </row>
        <row r="743">
          <cell r="A743" t="str">
            <v>CMR</v>
          </cell>
          <cell r="B743" t="str">
            <v>Cameroon</v>
          </cell>
          <cell r="C743">
            <v>2018</v>
          </cell>
          <cell r="D743" t="str">
            <v>ktoe</v>
          </cell>
          <cell r="E743" t="str">
            <v>stockcha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-16.376100540161133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-16.376100540161133</v>
          </cell>
        </row>
        <row r="744">
          <cell r="A744" t="str">
            <v>CMR</v>
          </cell>
          <cell r="B744" t="str">
            <v>Cameroon</v>
          </cell>
          <cell r="C744">
            <v>2018</v>
          </cell>
          <cell r="D744" t="str">
            <v>ktoe</v>
          </cell>
          <cell r="E744" t="str">
            <v>tes</v>
          </cell>
          <cell r="F744">
            <v>1.6720999479293823</v>
          </cell>
          <cell r="G744">
            <v>0</v>
          </cell>
          <cell r="H744">
            <v>649.246826171875</v>
          </cell>
          <cell r="I744">
            <v>1302.451904296875</v>
          </cell>
          <cell r="J744">
            <v>167.62120056152344</v>
          </cell>
          <cell r="K744">
            <v>395.98690795898438</v>
          </cell>
          <cell r="L744">
            <v>-1.6121000051498413</v>
          </cell>
          <cell r="M744">
            <v>67.41619873046875</v>
          </cell>
          <cell r="N744">
            <v>-78.627403259277344</v>
          </cell>
          <cell r="O744">
            <v>0</v>
          </cell>
          <cell r="P744">
            <v>1.6763999462127686</v>
          </cell>
          <cell r="Q744">
            <v>431.90029907226563</v>
          </cell>
          <cell r="R744">
            <v>0.1671999990940094</v>
          </cell>
          <cell r="S744">
            <v>0</v>
          </cell>
          <cell r="T744">
            <v>6719.2783203125</v>
          </cell>
          <cell r="U744">
            <v>0</v>
          </cell>
          <cell r="V744">
            <v>7153.0224609375</v>
          </cell>
          <cell r="W744">
            <v>9657.177734375</v>
          </cell>
        </row>
        <row r="745">
          <cell r="A745" t="str">
            <v>CMR</v>
          </cell>
          <cell r="B745" t="str">
            <v>Cameroon</v>
          </cell>
          <cell r="C745">
            <v>2018</v>
          </cell>
          <cell r="D745" t="str">
            <v>ktoe</v>
          </cell>
          <cell r="E745" t="str">
            <v>tfc</v>
          </cell>
          <cell r="F745">
            <v>567.3187255859375</v>
          </cell>
          <cell r="G745">
            <v>0</v>
          </cell>
          <cell r="H745">
            <v>0</v>
          </cell>
          <cell r="I745">
            <v>110.00789642333984</v>
          </cell>
          <cell r="J745">
            <v>400.69400024414063</v>
          </cell>
          <cell r="K745">
            <v>576.56597900390625</v>
          </cell>
          <cell r="L745">
            <v>104.81639862060547</v>
          </cell>
          <cell r="M745">
            <v>78.371299743652344</v>
          </cell>
          <cell r="N745">
            <v>1.9004000425338745</v>
          </cell>
          <cell r="O745">
            <v>0</v>
          </cell>
          <cell r="P745">
            <v>0</v>
          </cell>
          <cell r="Q745">
            <v>0</v>
          </cell>
          <cell r="R745">
            <v>0.14329999685287476</v>
          </cell>
          <cell r="S745">
            <v>0</v>
          </cell>
          <cell r="T745">
            <v>5651.599609375</v>
          </cell>
          <cell r="U745">
            <v>0</v>
          </cell>
          <cell r="V745">
            <v>5651.7431640625</v>
          </cell>
          <cell r="W745">
            <v>7491.41796875</v>
          </cell>
        </row>
        <row r="746">
          <cell r="A746" t="str">
            <v>CMR</v>
          </cell>
          <cell r="B746" t="str">
            <v>Cameroon</v>
          </cell>
          <cell r="C746">
            <v>2018</v>
          </cell>
          <cell r="D746" t="str">
            <v>ktoe</v>
          </cell>
          <cell r="E746" t="str">
            <v>tottranf</v>
          </cell>
          <cell r="F746">
            <v>741.69512939453125</v>
          </cell>
          <cell r="G746">
            <v>0</v>
          </cell>
          <cell r="H746">
            <v>-642.1304931640625</v>
          </cell>
          <cell r="I746">
            <v>-1098.3546142578125</v>
          </cell>
          <cell r="J746">
            <v>233.07279968261719</v>
          </cell>
          <cell r="K746">
            <v>180.57899475097656</v>
          </cell>
          <cell r="L746">
            <v>94.426101684570313</v>
          </cell>
          <cell r="M746">
            <v>10.955100059509277</v>
          </cell>
          <cell r="N746">
            <v>84.230598449707031</v>
          </cell>
          <cell r="O746">
            <v>0</v>
          </cell>
          <cell r="P746">
            <v>-1.6763999462127686</v>
          </cell>
          <cell r="Q746">
            <v>-431.90029907226563</v>
          </cell>
          <cell r="R746">
            <v>0</v>
          </cell>
          <cell r="S746">
            <v>0</v>
          </cell>
          <cell r="T746">
            <v>-1031.0186767578125</v>
          </cell>
          <cell r="U746">
            <v>0</v>
          </cell>
          <cell r="V746">
            <v>-1464.595458984375</v>
          </cell>
          <cell r="W746">
            <v>-1860.121826171875</v>
          </cell>
        </row>
        <row r="747">
          <cell r="A747" t="str">
            <v>CMR</v>
          </cell>
          <cell r="B747" t="str">
            <v>Cameroon</v>
          </cell>
          <cell r="C747">
            <v>2018</v>
          </cell>
          <cell r="D747" t="str">
            <v>ktoe</v>
          </cell>
          <cell r="E747" t="str">
            <v>transfer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</row>
        <row r="748">
          <cell r="A748" t="str">
            <v>CMR</v>
          </cell>
          <cell r="B748" t="str">
            <v>Cameroon</v>
          </cell>
          <cell r="C748">
            <v>2018</v>
          </cell>
          <cell r="D748" t="str">
            <v>ktoe</v>
          </cell>
          <cell r="E748" t="str">
            <v>worldav</v>
          </cell>
          <cell r="G748">
            <v>0</v>
          </cell>
          <cell r="H748">
            <v>0</v>
          </cell>
          <cell r="I748">
            <v>0</v>
          </cell>
          <cell r="N748">
            <v>0</v>
          </cell>
          <cell r="P748">
            <v>0</v>
          </cell>
          <cell r="R748">
            <v>0</v>
          </cell>
          <cell r="T748">
            <v>0</v>
          </cell>
          <cell r="U748">
            <v>0</v>
          </cell>
        </row>
        <row r="749">
          <cell r="A749" t="str">
            <v>CAN</v>
          </cell>
          <cell r="B749" t="str">
            <v>Canada</v>
          </cell>
          <cell r="C749">
            <v>2018</v>
          </cell>
          <cell r="D749" t="str">
            <v>ktoe</v>
          </cell>
          <cell r="E749" t="str">
            <v>cement</v>
          </cell>
          <cell r="F749">
            <v>177.98800659179688</v>
          </cell>
          <cell r="G749">
            <v>315.15728759765625</v>
          </cell>
          <cell r="H749">
            <v>777.257080078125</v>
          </cell>
          <cell r="I749">
            <v>432.497314453125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150.80729675292969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1853.70703125</v>
          </cell>
        </row>
        <row r="750">
          <cell r="A750" t="str">
            <v>CAN</v>
          </cell>
          <cell r="B750" t="str">
            <v>Canada</v>
          </cell>
          <cell r="C750">
            <v>2018</v>
          </cell>
          <cell r="D750" t="str">
            <v>ktoe</v>
          </cell>
          <cell r="E750" t="str">
            <v>construc</v>
          </cell>
          <cell r="F750">
            <v>0</v>
          </cell>
          <cell r="G750">
            <v>0</v>
          </cell>
          <cell r="H750">
            <v>437.81170654296875</v>
          </cell>
          <cell r="I750">
            <v>14.402400016784668</v>
          </cell>
          <cell r="J750">
            <v>0</v>
          </cell>
          <cell r="K750">
            <v>2026.8271484375</v>
          </cell>
          <cell r="L750">
            <v>1.0461000204086304</v>
          </cell>
          <cell r="M750">
            <v>97.157699584960938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.7882000207901001</v>
          </cell>
          <cell r="V750">
            <v>0</v>
          </cell>
          <cell r="W750">
            <v>2578.033203125</v>
          </cell>
        </row>
        <row r="751">
          <cell r="A751" t="str">
            <v>CAN</v>
          </cell>
          <cell r="B751" t="str">
            <v>Canada</v>
          </cell>
          <cell r="C751">
            <v>2018</v>
          </cell>
          <cell r="D751" t="str">
            <v>ktoe</v>
          </cell>
          <cell r="E751" t="str">
            <v>distloss</v>
          </cell>
          <cell r="F751">
            <v>-2932.158203125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-2932.158203125</v>
          </cell>
        </row>
        <row r="752">
          <cell r="A752" t="str">
            <v>CAN</v>
          </cell>
          <cell r="B752" t="str">
            <v>Canada</v>
          </cell>
          <cell r="C752">
            <v>2018</v>
          </cell>
          <cell r="D752" t="str">
            <v>ktoe</v>
          </cell>
          <cell r="E752" t="str">
            <v>domesair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6748.54296875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6748.54296875</v>
          </cell>
        </row>
        <row r="753">
          <cell r="A753" t="str">
            <v>CAN</v>
          </cell>
          <cell r="B753" t="str">
            <v>Canada</v>
          </cell>
          <cell r="C753">
            <v>2018</v>
          </cell>
          <cell r="D753" t="str">
            <v>ktoe</v>
          </cell>
          <cell r="E753" t="str">
            <v>domesnav</v>
          </cell>
          <cell r="F753">
            <v>0</v>
          </cell>
          <cell r="G753">
            <v>0</v>
          </cell>
          <cell r="H753">
            <v>0</v>
          </cell>
          <cell r="I753">
            <v>432.07220458984375</v>
          </cell>
          <cell r="J753">
            <v>0</v>
          </cell>
          <cell r="K753">
            <v>674.59161376953125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1106.663818359375</v>
          </cell>
        </row>
        <row r="754">
          <cell r="A754" t="str">
            <v>CAN</v>
          </cell>
          <cell r="B754" t="str">
            <v>Canada</v>
          </cell>
          <cell r="C754">
            <v>2018</v>
          </cell>
          <cell r="D754" t="str">
            <v>ktoe</v>
          </cell>
          <cell r="E754" t="str">
            <v>eloutput</v>
          </cell>
          <cell r="F754">
            <v>0</v>
          </cell>
          <cell r="G754">
            <v>50530</v>
          </cell>
          <cell r="H754">
            <v>63114</v>
          </cell>
          <cell r="I754">
            <v>4501</v>
          </cell>
          <cell r="J754">
            <v>0</v>
          </cell>
          <cell r="K754">
            <v>1609</v>
          </cell>
          <cell r="L754">
            <v>0</v>
          </cell>
          <cell r="M754">
            <v>0</v>
          </cell>
          <cell r="N754">
            <v>0</v>
          </cell>
          <cell r="O754">
            <v>33183</v>
          </cell>
          <cell r="P754">
            <v>3796</v>
          </cell>
          <cell r="Q754">
            <v>385840</v>
          </cell>
          <cell r="R754">
            <v>1257</v>
          </cell>
          <cell r="S754">
            <v>100731</v>
          </cell>
          <cell r="T754">
            <v>9517</v>
          </cell>
          <cell r="U754">
            <v>210</v>
          </cell>
          <cell r="V754">
            <v>433500</v>
          </cell>
          <cell r="W754">
            <v>654288</v>
          </cell>
        </row>
        <row r="755">
          <cell r="A755" t="str">
            <v>CAN</v>
          </cell>
          <cell r="B755" t="str">
            <v>Canada</v>
          </cell>
          <cell r="C755">
            <v>2018</v>
          </cell>
          <cell r="D755" t="str">
            <v>ktoe</v>
          </cell>
          <cell r="E755" t="str">
            <v>exports</v>
          </cell>
          <cell r="F755">
            <v>-5279.53564453125</v>
          </cell>
          <cell r="G755">
            <v>-19999.228515625</v>
          </cell>
          <cell r="H755">
            <v>-73140.8203125</v>
          </cell>
          <cell r="I755">
            <v>-197258.15625</v>
          </cell>
          <cell r="J755">
            <v>-7049.35498046875</v>
          </cell>
          <cell r="K755">
            <v>-6508.84228515625</v>
          </cell>
          <cell r="L755">
            <v>0</v>
          </cell>
          <cell r="M755">
            <v>-135.56889343261719</v>
          </cell>
          <cell r="N755">
            <v>-1218.711181640625</v>
          </cell>
          <cell r="O755">
            <v>0</v>
          </cell>
          <cell r="P755">
            <v>0</v>
          </cell>
          <cell r="Q755">
            <v>0</v>
          </cell>
          <cell r="R755">
            <v>-210.0697021484375</v>
          </cell>
          <cell r="S755">
            <v>0</v>
          </cell>
          <cell r="T755">
            <v>-1186.6103515625</v>
          </cell>
          <cell r="U755">
            <v>0</v>
          </cell>
          <cell r="V755">
            <v>-1396.6800537109375</v>
          </cell>
          <cell r="W755">
            <v>-311986.90625</v>
          </cell>
        </row>
        <row r="756">
          <cell r="A756" t="str">
            <v>CAN</v>
          </cell>
          <cell r="B756" t="str">
            <v>Canada</v>
          </cell>
          <cell r="C756">
            <v>2018</v>
          </cell>
          <cell r="D756" t="str">
            <v>ktoe</v>
          </cell>
          <cell r="E756" t="str">
            <v>food_forest</v>
          </cell>
          <cell r="F756">
            <v>1789.251953125</v>
          </cell>
          <cell r="G756">
            <v>0</v>
          </cell>
          <cell r="H756">
            <v>2023.6004638671875</v>
          </cell>
          <cell r="I756">
            <v>201.63369750976563</v>
          </cell>
          <cell r="J756">
            <v>1245.5145263671875</v>
          </cell>
          <cell r="K756">
            <v>4376.19677734375</v>
          </cell>
          <cell r="L756">
            <v>12.55370044708252</v>
          </cell>
          <cell r="M756">
            <v>221.42930603027344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.1671999990940094</v>
          </cell>
          <cell r="S756">
            <v>0</v>
          </cell>
          <cell r="T756">
            <v>0</v>
          </cell>
          <cell r="U756">
            <v>2.2451999187469482</v>
          </cell>
          <cell r="V756">
            <v>0.1671999990940094</v>
          </cell>
          <cell r="W756">
            <v>9872.5927734375</v>
          </cell>
        </row>
        <row r="757">
          <cell r="A757" t="str">
            <v>CAN</v>
          </cell>
          <cell r="B757" t="str">
            <v>Canada</v>
          </cell>
          <cell r="C757">
            <v>2018</v>
          </cell>
          <cell r="D757" t="str">
            <v>ktoe</v>
          </cell>
          <cell r="E757" t="str">
            <v>imports</v>
          </cell>
          <cell r="F757">
            <v>1134.5657958984375</v>
          </cell>
          <cell r="G757">
            <v>5482.30078125</v>
          </cell>
          <cell r="H757">
            <v>20808.275390625</v>
          </cell>
          <cell r="I757">
            <v>45748.0859375</v>
          </cell>
          <cell r="J757">
            <v>4291.888671875</v>
          </cell>
          <cell r="K757">
            <v>2201.834228515625</v>
          </cell>
          <cell r="L757">
            <v>70.091697692871094</v>
          </cell>
          <cell r="M757">
            <v>225.94819641113281</v>
          </cell>
          <cell r="N757">
            <v>3083.906494140625</v>
          </cell>
          <cell r="O757">
            <v>0</v>
          </cell>
          <cell r="P757">
            <v>0</v>
          </cell>
          <cell r="Q757">
            <v>0</v>
          </cell>
          <cell r="R757">
            <v>1244.568603515625</v>
          </cell>
          <cell r="S757">
            <v>0</v>
          </cell>
          <cell r="T757">
            <v>85.91290283203125</v>
          </cell>
          <cell r="U757">
            <v>0</v>
          </cell>
          <cell r="V757">
            <v>1330.4814453125</v>
          </cell>
          <cell r="W757">
            <v>84377.3828125</v>
          </cell>
        </row>
        <row r="758">
          <cell r="A758" t="str">
            <v>CAN</v>
          </cell>
          <cell r="B758" t="str">
            <v>Canada</v>
          </cell>
          <cell r="C758">
            <v>2018</v>
          </cell>
          <cell r="D758" t="str">
            <v>ktoe</v>
          </cell>
          <cell r="E758" t="str">
            <v>info_agrc</v>
          </cell>
          <cell r="F758">
            <v>883.3189697265625</v>
          </cell>
          <cell r="G758">
            <v>0</v>
          </cell>
          <cell r="H758">
            <v>925.6448974609375</v>
          </cell>
          <cell r="I758">
            <v>179.55000305175781</v>
          </cell>
          <cell r="J758">
            <v>1245.5145263671875</v>
          </cell>
          <cell r="K758">
            <v>3785.038818359375</v>
          </cell>
          <cell r="L758">
            <v>12.55370044708252</v>
          </cell>
          <cell r="M758">
            <v>221.42930603027344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.1671999990940094</v>
          </cell>
          <cell r="S758">
            <v>0</v>
          </cell>
          <cell r="T758">
            <v>0</v>
          </cell>
          <cell r="U758">
            <v>0</v>
          </cell>
          <cell r="V758">
            <v>0.1671999990940094</v>
          </cell>
          <cell r="W758">
            <v>7253.21728515625</v>
          </cell>
        </row>
        <row r="759">
          <cell r="A759" t="str">
            <v>CAN</v>
          </cell>
          <cell r="B759" t="str">
            <v>Canada</v>
          </cell>
          <cell r="C759">
            <v>2018</v>
          </cell>
          <cell r="D759" t="str">
            <v>ktoe</v>
          </cell>
          <cell r="E759" t="str">
            <v>info_fish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</row>
        <row r="760">
          <cell r="A760" t="str">
            <v>CAN</v>
          </cell>
          <cell r="B760" t="str">
            <v>Canada</v>
          </cell>
          <cell r="C760">
            <v>2018</v>
          </cell>
          <cell r="D760" t="str">
            <v>ktoe</v>
          </cell>
          <cell r="E760" t="str">
            <v>info_food</v>
          </cell>
          <cell r="F760">
            <v>511.09201049804688</v>
          </cell>
          <cell r="G760">
            <v>0</v>
          </cell>
          <cell r="H760">
            <v>857.0269775390625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2.2451999187469482</v>
          </cell>
          <cell r="V760">
            <v>0</v>
          </cell>
          <cell r="W760">
            <v>1370.3642578125</v>
          </cell>
        </row>
        <row r="761">
          <cell r="A761" t="str">
            <v>CAN</v>
          </cell>
          <cell r="B761" t="str">
            <v>Canada</v>
          </cell>
          <cell r="C761">
            <v>2018</v>
          </cell>
          <cell r="D761" t="str">
            <v>ktoe</v>
          </cell>
          <cell r="E761" t="str">
            <v>info_wood</v>
          </cell>
          <cell r="F761">
            <v>394.84091186523438</v>
          </cell>
          <cell r="G761">
            <v>0</v>
          </cell>
          <cell r="H761">
            <v>240.92860412597656</v>
          </cell>
          <cell r="I761">
            <v>22.083700180053711</v>
          </cell>
          <cell r="J761">
            <v>0</v>
          </cell>
          <cell r="K761">
            <v>591.15789794921875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1249.0111083984375</v>
          </cell>
        </row>
        <row r="762">
          <cell r="A762" t="str">
            <v>CAN</v>
          </cell>
          <cell r="B762" t="str">
            <v>Canada</v>
          </cell>
          <cell r="C762">
            <v>2018</v>
          </cell>
          <cell r="D762" t="str">
            <v>ktoe</v>
          </cell>
          <cell r="E762" t="str">
            <v>ironstl</v>
          </cell>
          <cell r="F762">
            <v>793.37921142578125</v>
          </cell>
          <cell r="G762">
            <v>1786.231201171875</v>
          </cell>
          <cell r="H762">
            <v>2092.411865234375</v>
          </cell>
          <cell r="I762">
            <v>0</v>
          </cell>
          <cell r="J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1.4570000171661377</v>
          </cell>
          <cell r="S762">
            <v>0</v>
          </cell>
          <cell r="T762">
            <v>0</v>
          </cell>
          <cell r="U762">
            <v>1.3614000082015991</v>
          </cell>
          <cell r="V762">
            <v>1.4570000171661377</v>
          </cell>
          <cell r="W762">
            <v>4674.8408203125</v>
          </cell>
        </row>
        <row r="763">
          <cell r="A763" t="str">
            <v>CAN</v>
          </cell>
          <cell r="B763" t="str">
            <v>Canada</v>
          </cell>
          <cell r="C763">
            <v>2018</v>
          </cell>
          <cell r="D763" t="str">
            <v>ktoe</v>
          </cell>
          <cell r="E763" t="str">
            <v>machinery</v>
          </cell>
          <cell r="F763">
            <v>894.1529541015625</v>
          </cell>
          <cell r="G763">
            <v>0</v>
          </cell>
          <cell r="H763">
            <v>584.1573486328125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1478.310302734375</v>
          </cell>
        </row>
        <row r="764">
          <cell r="A764" t="str">
            <v>CAN</v>
          </cell>
          <cell r="B764" t="str">
            <v>Canada</v>
          </cell>
          <cell r="C764">
            <v>2018</v>
          </cell>
          <cell r="D764" t="str">
            <v>ktoe</v>
          </cell>
          <cell r="E764" t="str">
            <v>mining_chemicals</v>
          </cell>
          <cell r="F764">
            <v>3280.91162109375</v>
          </cell>
          <cell r="G764">
            <v>9.8369998931884766</v>
          </cell>
          <cell r="H764">
            <v>4752.66552734375</v>
          </cell>
          <cell r="I764">
            <v>296.68960571289063</v>
          </cell>
          <cell r="J764">
            <v>0</v>
          </cell>
          <cell r="K764">
            <v>1022.5709228515625</v>
          </cell>
          <cell r="L764">
            <v>2.0922999382019043</v>
          </cell>
          <cell r="M764">
            <v>133.30940246582031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280.3572998046875</v>
          </cell>
          <cell r="V764">
            <v>0</v>
          </cell>
          <cell r="W764">
            <v>9778.43359375</v>
          </cell>
        </row>
        <row r="765">
          <cell r="A765" t="str">
            <v>CAN</v>
          </cell>
          <cell r="B765" t="str">
            <v>Canada</v>
          </cell>
          <cell r="C765">
            <v>2018</v>
          </cell>
          <cell r="D765" t="str">
            <v>ktoe</v>
          </cell>
          <cell r="E765" t="str">
            <v>nonenuse</v>
          </cell>
          <cell r="F765">
            <v>0</v>
          </cell>
          <cell r="G765">
            <v>123.44550323486328</v>
          </cell>
          <cell r="H765">
            <v>3255.760986328125</v>
          </cell>
          <cell r="I765">
            <v>17771.6484375</v>
          </cell>
          <cell r="J765">
            <v>0</v>
          </cell>
          <cell r="K765">
            <v>0</v>
          </cell>
          <cell r="L765">
            <v>0</v>
          </cell>
          <cell r="M765">
            <v>1026.9346923828125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22177.7890625</v>
          </cell>
        </row>
        <row r="766">
          <cell r="A766" t="str">
            <v>CAN</v>
          </cell>
          <cell r="B766" t="str">
            <v>Canada</v>
          </cell>
          <cell r="C766">
            <v>2018</v>
          </cell>
          <cell r="D766" t="str">
            <v>ktoe</v>
          </cell>
          <cell r="E766" t="str">
            <v>nonferrmet</v>
          </cell>
          <cell r="F766">
            <v>5042.13232421875</v>
          </cell>
          <cell r="G766">
            <v>199.51060485839844</v>
          </cell>
          <cell r="H766">
            <v>869.7333984375</v>
          </cell>
          <cell r="I766">
            <v>0</v>
          </cell>
          <cell r="J766">
            <v>0</v>
          </cell>
          <cell r="K766">
            <v>32.55950164794921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6143.93603515625</v>
          </cell>
        </row>
        <row r="767">
          <cell r="A767" t="str">
            <v>CAN</v>
          </cell>
          <cell r="B767" t="str">
            <v>Canada</v>
          </cell>
          <cell r="C767">
            <v>2018</v>
          </cell>
          <cell r="D767" t="str">
            <v>ktoe</v>
          </cell>
          <cell r="E767" t="str">
            <v>ononspec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42.920600891113281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19.609199523925781</v>
          </cell>
          <cell r="V767">
            <v>42.920600891113281</v>
          </cell>
          <cell r="W767">
            <v>62.529800415039063</v>
          </cell>
        </row>
        <row r="768">
          <cell r="A768" t="str">
            <v>CAN</v>
          </cell>
          <cell r="B768" t="str">
            <v>Canada</v>
          </cell>
          <cell r="C768">
            <v>2018</v>
          </cell>
          <cell r="D768" t="str">
            <v>ktoe</v>
          </cell>
          <cell r="E768" t="str">
            <v>other_manufact</v>
          </cell>
          <cell r="F768">
            <v>4714.4453125</v>
          </cell>
          <cell r="G768">
            <v>265.83770751953125</v>
          </cell>
          <cell r="H768">
            <v>4655.2451171875</v>
          </cell>
          <cell r="I768">
            <v>259.27191162109375</v>
          </cell>
          <cell r="J768">
            <v>865.65399169921875</v>
          </cell>
          <cell r="K768">
            <v>301.17520141601563</v>
          </cell>
          <cell r="L768">
            <v>17.784500122070313</v>
          </cell>
          <cell r="M768">
            <v>0</v>
          </cell>
          <cell r="N768">
            <v>15.978799819946289</v>
          </cell>
          <cell r="O768">
            <v>0</v>
          </cell>
          <cell r="P768">
            <v>0</v>
          </cell>
          <cell r="Q768">
            <v>0</v>
          </cell>
          <cell r="R768">
            <v>54.910701751708984</v>
          </cell>
          <cell r="S768">
            <v>0</v>
          </cell>
          <cell r="T768">
            <v>5229.029296875</v>
          </cell>
          <cell r="U768">
            <v>332.855712890625</v>
          </cell>
          <cell r="V768">
            <v>5283.93994140625</v>
          </cell>
          <cell r="W768">
            <v>16712.1875</v>
          </cell>
        </row>
        <row r="769">
          <cell r="A769" t="str">
            <v>CAN</v>
          </cell>
          <cell r="B769" t="str">
            <v>Canada</v>
          </cell>
          <cell r="C769">
            <v>2018</v>
          </cell>
          <cell r="D769" t="str">
            <v>ktoe</v>
          </cell>
          <cell r="E769" t="str">
            <v>ownuse</v>
          </cell>
          <cell r="F769">
            <v>-4908.25439453125</v>
          </cell>
          <cell r="G769">
            <v>0</v>
          </cell>
          <cell r="H769">
            <v>-33906.59765625</v>
          </cell>
          <cell r="I769">
            <v>-12490.892578125</v>
          </cell>
          <cell r="J769">
            <v>-16.050399780273438</v>
          </cell>
          <cell r="K769">
            <v>-2507.079345703125</v>
          </cell>
          <cell r="L769">
            <v>-5.2307000160217285</v>
          </cell>
          <cell r="M769">
            <v>-419.1339111328125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-1.8630000352859497</v>
          </cell>
          <cell r="S769">
            <v>0</v>
          </cell>
          <cell r="T769">
            <v>0</v>
          </cell>
          <cell r="U769">
            <v>0</v>
          </cell>
          <cell r="V769">
            <v>-1.8630000352859497</v>
          </cell>
          <cell r="W769">
            <v>-54255.10546875</v>
          </cell>
        </row>
        <row r="770">
          <cell r="A770" t="str">
            <v>CAN</v>
          </cell>
          <cell r="B770" t="str">
            <v>Canada</v>
          </cell>
          <cell r="C770">
            <v>2018</v>
          </cell>
          <cell r="D770" t="str">
            <v>ktoe</v>
          </cell>
          <cell r="E770" t="str">
            <v>pipeline</v>
          </cell>
          <cell r="F770">
            <v>579.2777099609375</v>
          </cell>
          <cell r="G770">
            <v>0</v>
          </cell>
          <cell r="H770">
            <v>3567.13232421875</v>
          </cell>
          <cell r="I770">
            <v>0</v>
          </cell>
          <cell r="J770">
            <v>6.4201998710632324</v>
          </cell>
          <cell r="K770">
            <v>7.122399806976318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4159.95263671875</v>
          </cell>
        </row>
        <row r="771">
          <cell r="A771" t="str">
            <v>CAN</v>
          </cell>
          <cell r="B771" t="str">
            <v>Canada</v>
          </cell>
          <cell r="C771">
            <v>2018</v>
          </cell>
          <cell r="D771" t="str">
            <v>ktoe</v>
          </cell>
          <cell r="E771" t="str">
            <v>power</v>
          </cell>
          <cell r="F771">
            <v>56258.64453125</v>
          </cell>
          <cell r="G771">
            <v>-10821.42578125</v>
          </cell>
          <cell r="H771">
            <v>-15446.517578125</v>
          </cell>
          <cell r="I771">
            <v>-1552.0445556640625</v>
          </cell>
          <cell r="J771">
            <v>0</v>
          </cell>
          <cell r="K771">
            <v>-361.20660400390625</v>
          </cell>
          <cell r="L771">
            <v>0</v>
          </cell>
          <cell r="M771">
            <v>0</v>
          </cell>
          <cell r="N771">
            <v>0</v>
          </cell>
          <cell r="O771">
            <v>-2853.224365234375</v>
          </cell>
          <cell r="P771">
            <v>-326.39727783203125</v>
          </cell>
          <cell r="Q771">
            <v>-33176.26953125</v>
          </cell>
          <cell r="R771">
            <v>-327.19485473632813</v>
          </cell>
          <cell r="S771">
            <v>-26246.384765625</v>
          </cell>
          <cell r="T771">
            <v>-2182.167724609375</v>
          </cell>
          <cell r="U771">
            <v>372.05020141601563</v>
          </cell>
          <cell r="V771">
            <v>-38836.3046875</v>
          </cell>
          <cell r="W771">
            <v>-36662.140625</v>
          </cell>
        </row>
        <row r="772">
          <cell r="A772" t="str">
            <v>CAN</v>
          </cell>
          <cell r="B772" t="str">
            <v>Canada</v>
          </cell>
          <cell r="C772">
            <v>2018</v>
          </cell>
          <cell r="D772" t="str">
            <v>ktoe</v>
          </cell>
          <cell r="E772" t="str">
            <v>production</v>
          </cell>
          <cell r="F772">
            <v>0</v>
          </cell>
          <cell r="G772">
            <v>31030.6328125</v>
          </cell>
          <cell r="H772">
            <v>173666.984375</v>
          </cell>
          <cell r="I772">
            <v>248202.734375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2853.224365234375</v>
          </cell>
          <cell r="P772">
            <v>369.31777954101563</v>
          </cell>
          <cell r="Q772">
            <v>33176.26953125</v>
          </cell>
          <cell r="R772">
            <v>1936.0609130859375</v>
          </cell>
          <cell r="S772">
            <v>26246.384765625</v>
          </cell>
          <cell r="T772">
            <v>11796.0732421875</v>
          </cell>
          <cell r="U772">
            <v>0</v>
          </cell>
          <cell r="V772">
            <v>49915.76953125</v>
          </cell>
          <cell r="W772">
            <v>529277.6875</v>
          </cell>
        </row>
        <row r="773">
          <cell r="A773" t="str">
            <v>CAN</v>
          </cell>
          <cell r="B773" t="str">
            <v>Canada</v>
          </cell>
          <cell r="C773">
            <v>2018</v>
          </cell>
          <cell r="D773" t="str">
            <v>ktoe</v>
          </cell>
          <cell r="E773" t="str">
            <v>rail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2229.30639648437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2229.306396484375</v>
          </cell>
        </row>
        <row r="774">
          <cell r="A774" t="str">
            <v>CAN</v>
          </cell>
          <cell r="B774" t="str">
            <v>Canada</v>
          </cell>
          <cell r="C774">
            <v>2018</v>
          </cell>
          <cell r="D774" t="str">
            <v>ktoe</v>
          </cell>
          <cell r="E774" t="str">
            <v>resident</v>
          </cell>
          <cell r="F774">
            <v>14840.6708984375</v>
          </cell>
          <cell r="G774">
            <v>7.3663997650146484</v>
          </cell>
          <cell r="H774">
            <v>16123.7744140625</v>
          </cell>
          <cell r="I774">
            <v>6.3371000289916992</v>
          </cell>
          <cell r="J774">
            <v>0</v>
          </cell>
          <cell r="K774">
            <v>1291.1866455078125</v>
          </cell>
          <cell r="L774">
            <v>32.430500030517578</v>
          </cell>
          <cell r="M774">
            <v>351.3494873046875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3284.1787109375</v>
          </cell>
          <cell r="U774">
            <v>0</v>
          </cell>
          <cell r="V774">
            <v>3284.1787109375</v>
          </cell>
          <cell r="W774">
            <v>35937.29296875</v>
          </cell>
        </row>
        <row r="775">
          <cell r="A775" t="str">
            <v>CAN</v>
          </cell>
          <cell r="B775" t="str">
            <v>Canada</v>
          </cell>
          <cell r="C775">
            <v>2018</v>
          </cell>
          <cell r="D775" t="str">
            <v>ktoe</v>
          </cell>
          <cell r="E775" t="str">
            <v>road</v>
          </cell>
          <cell r="F775">
            <v>105.15910339355469</v>
          </cell>
          <cell r="G775">
            <v>0</v>
          </cell>
          <cell r="H775">
            <v>46.732601165771484</v>
          </cell>
          <cell r="I775">
            <v>0</v>
          </cell>
          <cell r="J775">
            <v>35275.66796875</v>
          </cell>
          <cell r="K775">
            <v>15960.24609375</v>
          </cell>
          <cell r="L775">
            <v>0</v>
          </cell>
          <cell r="M775">
            <v>263.22970581054688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2152.2880859375</v>
          </cell>
          <cell r="S775">
            <v>0</v>
          </cell>
          <cell r="T775">
            <v>0</v>
          </cell>
          <cell r="U775">
            <v>0</v>
          </cell>
          <cell r="V775">
            <v>2152.2880859375</v>
          </cell>
          <cell r="W775">
            <v>53803.32421875</v>
          </cell>
        </row>
        <row r="776">
          <cell r="A776" t="str">
            <v>CAN</v>
          </cell>
          <cell r="B776" t="str">
            <v>Canada</v>
          </cell>
          <cell r="C776">
            <v>2018</v>
          </cell>
          <cell r="D776" t="str">
            <v>ktoe</v>
          </cell>
          <cell r="E776" t="str">
            <v>services</v>
          </cell>
          <cell r="F776">
            <v>12870.3349609375</v>
          </cell>
          <cell r="G776">
            <v>0</v>
          </cell>
          <cell r="H776">
            <v>12373.7314453125</v>
          </cell>
          <cell r="I776">
            <v>10.561800003051758</v>
          </cell>
          <cell r="J776">
            <v>0</v>
          </cell>
          <cell r="K776">
            <v>176.02459716796875</v>
          </cell>
          <cell r="L776">
            <v>319.07418823242188</v>
          </cell>
          <cell r="M776">
            <v>797.59722900390625</v>
          </cell>
          <cell r="N776">
            <v>4.2800998687744141</v>
          </cell>
          <cell r="O776">
            <v>0</v>
          </cell>
          <cell r="P776">
            <v>0</v>
          </cell>
          <cell r="Q776">
            <v>0</v>
          </cell>
          <cell r="R776">
            <v>15.238400459289551</v>
          </cell>
          <cell r="S776">
            <v>0</v>
          </cell>
          <cell r="T776">
            <v>0</v>
          </cell>
          <cell r="U776">
            <v>31.145500183105469</v>
          </cell>
          <cell r="V776">
            <v>15.238400459289551</v>
          </cell>
          <cell r="W776">
            <v>26597.98828125</v>
          </cell>
        </row>
        <row r="777">
          <cell r="A777" t="str">
            <v>CAN</v>
          </cell>
          <cell r="B777" t="str">
            <v>Canada</v>
          </cell>
          <cell r="C777">
            <v>2018</v>
          </cell>
          <cell r="D777" t="str">
            <v>ktoe</v>
          </cell>
          <cell r="E777" t="str">
            <v>statdiff</v>
          </cell>
          <cell r="F777">
            <v>814.44537353515625</v>
          </cell>
          <cell r="G777">
            <v>-770.7706298828125</v>
          </cell>
          <cell r="H777">
            <v>-4923.0029296875</v>
          </cell>
          <cell r="I777">
            <v>4030.458251953125</v>
          </cell>
          <cell r="J777">
            <v>2800.267578125</v>
          </cell>
          <cell r="K777">
            <v>4535.94140625</v>
          </cell>
          <cell r="L777">
            <v>-461.35000610351563</v>
          </cell>
          <cell r="M777">
            <v>-2051.60986328125</v>
          </cell>
          <cell r="N777">
            <v>116.20809936523438</v>
          </cell>
          <cell r="O777">
            <v>0</v>
          </cell>
          <cell r="P777">
            <v>0</v>
          </cell>
          <cell r="Q777">
            <v>0</v>
          </cell>
          <cell r="R777">
            <v>-77.347900390625</v>
          </cell>
          <cell r="S777">
            <v>0</v>
          </cell>
          <cell r="T777">
            <v>0</v>
          </cell>
          <cell r="U777">
            <v>193.25019836425781</v>
          </cell>
          <cell r="V777">
            <v>-77.347900390625</v>
          </cell>
          <cell r="W777">
            <v>4206.4892578125</v>
          </cell>
        </row>
        <row r="778">
          <cell r="A778" t="str">
            <v>CAN</v>
          </cell>
          <cell r="B778" t="str">
            <v>Canada</v>
          </cell>
          <cell r="C778">
            <v>2018</v>
          </cell>
          <cell r="D778" t="str">
            <v>ktoe</v>
          </cell>
          <cell r="E778" t="str">
            <v>stockcha</v>
          </cell>
          <cell r="F778">
            <v>0</v>
          </cell>
          <cell r="G778">
            <v>-1198.87158203125</v>
          </cell>
          <cell r="H778">
            <v>-868.0562744140625</v>
          </cell>
          <cell r="I778">
            <v>-794.76580810546875</v>
          </cell>
          <cell r="J778">
            <v>-83.462303161621094</v>
          </cell>
          <cell r="K778">
            <v>-209.60159301757813</v>
          </cell>
          <cell r="L778">
            <v>19.876800537109375</v>
          </cell>
          <cell r="M778">
            <v>10.167699813842773</v>
          </cell>
          <cell r="N778">
            <v>-960.85321044921875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-4085.566162109375</v>
          </cell>
        </row>
        <row r="779">
          <cell r="A779" t="str">
            <v>CAN</v>
          </cell>
          <cell r="B779" t="str">
            <v>Canada</v>
          </cell>
          <cell r="C779">
            <v>2018</v>
          </cell>
          <cell r="D779" t="str">
            <v>ktoe</v>
          </cell>
          <cell r="E779" t="str">
            <v>tes</v>
          </cell>
          <cell r="F779">
            <v>-4144.9697265625</v>
          </cell>
          <cell r="G779">
            <v>15314.8349609375</v>
          </cell>
          <cell r="H779">
            <v>120466.375</v>
          </cell>
          <cell r="I779">
            <v>95897.8984375</v>
          </cell>
          <cell r="J779">
            <v>-2840.9287109375</v>
          </cell>
          <cell r="K779">
            <v>-4516.609375</v>
          </cell>
          <cell r="L779">
            <v>89.968498229980469</v>
          </cell>
          <cell r="M779">
            <v>100.5469970703125</v>
          </cell>
          <cell r="N779">
            <v>904.34222412109375</v>
          </cell>
          <cell r="O779">
            <v>2853.224365234375</v>
          </cell>
          <cell r="P779">
            <v>369.31777954101563</v>
          </cell>
          <cell r="Q779">
            <v>33176.26953125</v>
          </cell>
          <cell r="R779">
            <v>2970.559814453125</v>
          </cell>
          <cell r="S779">
            <v>26246.384765625</v>
          </cell>
          <cell r="T779">
            <v>10695.3759765625</v>
          </cell>
          <cell r="U779">
            <v>0</v>
          </cell>
          <cell r="V779">
            <v>49849.5703125</v>
          </cell>
          <cell r="W779">
            <v>297582.59375</v>
          </cell>
        </row>
        <row r="780">
          <cell r="A780" t="str">
            <v>CAN</v>
          </cell>
          <cell r="B780" t="str">
            <v>Canada</v>
          </cell>
          <cell r="C780">
            <v>2018</v>
          </cell>
          <cell r="D780" t="str">
            <v>ktoe</v>
          </cell>
          <cell r="E780" t="str">
            <v>tfc</v>
          </cell>
          <cell r="F780">
            <v>45087.703125</v>
          </cell>
          <cell r="G780">
            <v>2707.385498046875</v>
          </cell>
          <cell r="H780">
            <v>51610.14453125</v>
          </cell>
          <cell r="I780">
            <v>19425.115234375</v>
          </cell>
          <cell r="J780">
            <v>37416.796875</v>
          </cell>
          <cell r="K780">
            <v>28119.173828125</v>
          </cell>
          <cell r="L780">
            <v>384.98141479492188</v>
          </cell>
          <cell r="M780">
            <v>2891.007568359375</v>
          </cell>
          <cell r="N780">
            <v>6820.9990234375</v>
          </cell>
          <cell r="O780">
            <v>0</v>
          </cell>
          <cell r="P780">
            <v>42.920600891113281</v>
          </cell>
          <cell r="Q780">
            <v>0</v>
          </cell>
          <cell r="R780">
            <v>2374.86865234375</v>
          </cell>
          <cell r="S780">
            <v>0</v>
          </cell>
          <cell r="T780">
            <v>8513.2080078125</v>
          </cell>
          <cell r="U780">
            <v>668.36248779296875</v>
          </cell>
          <cell r="V780">
            <v>10780.1904296875</v>
          </cell>
          <cell r="W780">
            <v>206062.671875</v>
          </cell>
        </row>
        <row r="781">
          <cell r="A781" t="str">
            <v>CAN</v>
          </cell>
          <cell r="B781" t="str">
            <v>Canada</v>
          </cell>
          <cell r="C781">
            <v>2018</v>
          </cell>
          <cell r="D781" t="str">
            <v>ktoe</v>
          </cell>
          <cell r="E781" t="str">
            <v>tottranf</v>
          </cell>
          <cell r="F781">
            <v>56258.640625</v>
          </cell>
          <cell r="G781">
            <v>-11836.6787109375</v>
          </cell>
          <cell r="H781">
            <v>-20962.7578125</v>
          </cell>
          <cell r="I781">
            <v>-72256.453125</v>
          </cell>
          <cell r="J781">
            <v>33054.28515625</v>
          </cell>
          <cell r="K781">
            <v>30115.4765625</v>
          </cell>
          <cell r="L781">
            <v>761.5936279296875</v>
          </cell>
          <cell r="M781">
            <v>1538.7073974609375</v>
          </cell>
          <cell r="N781">
            <v>5901.65283203125</v>
          </cell>
          <cell r="O781">
            <v>-2853.224365234375</v>
          </cell>
          <cell r="P781">
            <v>-326.39718627929688</v>
          </cell>
          <cell r="Q781">
            <v>-33176.26953125</v>
          </cell>
          <cell r="R781">
            <v>-516.48040771484375</v>
          </cell>
          <cell r="S781">
            <v>-26246.384765625</v>
          </cell>
          <cell r="T781">
            <v>-2182.167724609375</v>
          </cell>
          <cell r="U781">
            <v>475.1123046875</v>
          </cell>
          <cell r="V781">
            <v>-38990.16796875</v>
          </cell>
          <cell r="W781">
            <v>-42251.34765625</v>
          </cell>
        </row>
        <row r="782">
          <cell r="A782" t="str">
            <v>CAN</v>
          </cell>
          <cell r="B782" t="str">
            <v>Canada</v>
          </cell>
          <cell r="C782">
            <v>2018</v>
          </cell>
          <cell r="D782" t="str">
            <v>ktoe</v>
          </cell>
          <cell r="E782" t="str">
            <v>transfer</v>
          </cell>
          <cell r="F782">
            <v>0</v>
          </cell>
          <cell r="G782">
            <v>0</v>
          </cell>
          <cell r="H782">
            <v>-9063.873046875</v>
          </cell>
          <cell r="I782">
            <v>4244.1064453125</v>
          </cell>
          <cell r="J782">
            <v>4419.22216796875</v>
          </cell>
          <cell r="K782">
            <v>491.44448852539063</v>
          </cell>
          <cell r="L782">
            <v>0</v>
          </cell>
          <cell r="M782">
            <v>3722.496826171875</v>
          </cell>
          <cell r="N782">
            <v>-101.20379638671875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3712.19384765625</v>
          </cell>
        </row>
        <row r="783">
          <cell r="A783" t="str">
            <v>CAN</v>
          </cell>
          <cell r="B783" t="str">
            <v>Canada</v>
          </cell>
          <cell r="C783">
            <v>2018</v>
          </cell>
          <cell r="D783" t="str">
            <v>ktoe</v>
          </cell>
          <cell r="E783" t="str">
            <v>worldav</v>
          </cell>
          <cell r="G783">
            <v>0</v>
          </cell>
          <cell r="H783">
            <v>0</v>
          </cell>
          <cell r="I783">
            <v>0</v>
          </cell>
          <cell r="N783">
            <v>0</v>
          </cell>
          <cell r="P783">
            <v>0</v>
          </cell>
          <cell r="R783">
            <v>0</v>
          </cell>
          <cell r="T783">
            <v>0</v>
          </cell>
          <cell r="U783">
            <v>0</v>
          </cell>
        </row>
        <row r="784">
          <cell r="A784" t="str">
            <v>CHL</v>
          </cell>
          <cell r="B784" t="str">
            <v>Chile</v>
          </cell>
          <cell r="C784">
            <v>2018</v>
          </cell>
          <cell r="D784" t="str">
            <v>ktoe</v>
          </cell>
          <cell r="E784" t="str">
            <v>cement</v>
          </cell>
          <cell r="F784">
            <v>45.509300231933594</v>
          </cell>
          <cell r="G784">
            <v>5.5187997817993164</v>
          </cell>
          <cell r="H784">
            <v>9.3697004318237305</v>
          </cell>
          <cell r="I784">
            <v>208.66650390625</v>
          </cell>
          <cell r="J784">
            <v>0</v>
          </cell>
          <cell r="K784">
            <v>0.24410000443458557</v>
          </cell>
          <cell r="L784">
            <v>0</v>
          </cell>
          <cell r="M784">
            <v>1.2676000595092773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3.359999880194664E-2</v>
          </cell>
          <cell r="U784">
            <v>0</v>
          </cell>
          <cell r="V784">
            <v>3.359999880194664E-2</v>
          </cell>
          <cell r="W784">
            <v>270.60958862304688</v>
          </cell>
        </row>
        <row r="785">
          <cell r="A785" t="str">
            <v>CHL</v>
          </cell>
          <cell r="B785" t="str">
            <v>Chile</v>
          </cell>
          <cell r="C785">
            <v>2018</v>
          </cell>
          <cell r="D785" t="str">
            <v>ktoe</v>
          </cell>
          <cell r="E785" t="str">
            <v>construc</v>
          </cell>
          <cell r="F785">
            <v>14.177300453186035</v>
          </cell>
          <cell r="G785">
            <v>0</v>
          </cell>
          <cell r="H785">
            <v>40.683101654052734</v>
          </cell>
          <cell r="I785">
            <v>3.1349000930786133</v>
          </cell>
          <cell r="J785">
            <v>0</v>
          </cell>
          <cell r="K785">
            <v>186.6094970703125</v>
          </cell>
          <cell r="L785">
            <v>0</v>
          </cell>
          <cell r="M785">
            <v>2.4188001155853271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247.02360534667969</v>
          </cell>
        </row>
        <row r="786">
          <cell r="A786" t="str">
            <v>CHL</v>
          </cell>
          <cell r="B786" t="str">
            <v>Chile</v>
          </cell>
          <cell r="C786">
            <v>2018</v>
          </cell>
          <cell r="D786" t="str">
            <v>ktoe</v>
          </cell>
          <cell r="E786" t="str">
            <v>distloss</v>
          </cell>
          <cell r="F786">
            <v>-301.92910766601563</v>
          </cell>
          <cell r="G786">
            <v>-16.543500900268555</v>
          </cell>
          <cell r="H786">
            <v>-69.488197326660156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-387.96078491210938</v>
          </cell>
        </row>
        <row r="787">
          <cell r="A787" t="str">
            <v>CHL</v>
          </cell>
          <cell r="B787" t="str">
            <v>Chile</v>
          </cell>
          <cell r="C787">
            <v>2018</v>
          </cell>
          <cell r="D787" t="str">
            <v>ktoe</v>
          </cell>
          <cell r="E787" t="str">
            <v>domesair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2.2567000389099121</v>
          </cell>
          <cell r="K787">
            <v>7.5279998779296875</v>
          </cell>
          <cell r="L787">
            <v>0</v>
          </cell>
          <cell r="M787">
            <v>0</v>
          </cell>
          <cell r="N787">
            <v>550.17724609375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559.96197509765625</v>
          </cell>
        </row>
        <row r="788">
          <cell r="A788" t="str">
            <v>CHL</v>
          </cell>
          <cell r="B788" t="str">
            <v>Chile</v>
          </cell>
          <cell r="C788">
            <v>2018</v>
          </cell>
          <cell r="D788" t="str">
            <v>ktoe</v>
          </cell>
          <cell r="E788" t="str">
            <v>domesnav</v>
          </cell>
          <cell r="F788">
            <v>0</v>
          </cell>
          <cell r="G788">
            <v>0</v>
          </cell>
          <cell r="H788">
            <v>0</v>
          </cell>
          <cell r="I788">
            <v>203.65679931640625</v>
          </cell>
          <cell r="J788">
            <v>0.43119999766349792</v>
          </cell>
          <cell r="K788">
            <v>169.09730529785156</v>
          </cell>
          <cell r="L788">
            <v>3.7700001150369644E-2</v>
          </cell>
          <cell r="M788">
            <v>8.919999748468399E-2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373.31219482421875</v>
          </cell>
        </row>
        <row r="789">
          <cell r="A789" t="str">
            <v>CHL</v>
          </cell>
          <cell r="B789" t="str">
            <v>Chile</v>
          </cell>
          <cell r="C789">
            <v>2018</v>
          </cell>
          <cell r="D789" t="str">
            <v>ktoe</v>
          </cell>
          <cell r="E789" t="str">
            <v>eloutput</v>
          </cell>
          <cell r="F789">
            <v>0</v>
          </cell>
          <cell r="G789">
            <v>29866.8203125</v>
          </cell>
          <cell r="H789">
            <v>13083.828125</v>
          </cell>
          <cell r="I789">
            <v>529.718994140625</v>
          </cell>
          <cell r="J789">
            <v>0</v>
          </cell>
          <cell r="K789">
            <v>757.02301025390625</v>
          </cell>
          <cell r="L789">
            <v>0</v>
          </cell>
          <cell r="M789">
            <v>0</v>
          </cell>
          <cell r="N789">
            <v>0</v>
          </cell>
          <cell r="O789">
            <v>3587.89501953125</v>
          </cell>
          <cell r="P789">
            <v>5217.783203125</v>
          </cell>
          <cell r="Q789">
            <v>23366.76953125</v>
          </cell>
          <cell r="R789">
            <v>281.781005859375</v>
          </cell>
          <cell r="S789">
            <v>0</v>
          </cell>
          <cell r="T789">
            <v>5621.0859375</v>
          </cell>
          <cell r="U789">
            <v>0</v>
          </cell>
          <cell r="V789">
            <v>38075.3125</v>
          </cell>
          <cell r="W789">
            <v>82312.703125</v>
          </cell>
        </row>
        <row r="790">
          <cell r="A790" t="str">
            <v>CHL</v>
          </cell>
          <cell r="B790" t="str">
            <v>Chile</v>
          </cell>
          <cell r="C790">
            <v>2018</v>
          </cell>
          <cell r="D790" t="str">
            <v>ktoe</v>
          </cell>
          <cell r="E790" t="str">
            <v>exports</v>
          </cell>
          <cell r="F790">
            <v>0</v>
          </cell>
          <cell r="G790">
            <v>-189.99330139160156</v>
          </cell>
          <cell r="H790">
            <v>-134.7781982421875</v>
          </cell>
          <cell r="I790">
            <v>-583.1417236328125</v>
          </cell>
          <cell r="J790">
            <v>-29.706199645996094</v>
          </cell>
          <cell r="K790">
            <v>-7.1008000373840332</v>
          </cell>
          <cell r="L790">
            <v>0</v>
          </cell>
          <cell r="M790">
            <v>-128.72380065917969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-1073.4439697265625</v>
          </cell>
        </row>
        <row r="791">
          <cell r="A791" t="str">
            <v>CHL</v>
          </cell>
          <cell r="B791" t="str">
            <v>Chile</v>
          </cell>
          <cell r="C791">
            <v>2018</v>
          </cell>
          <cell r="D791" t="str">
            <v>ktoe</v>
          </cell>
          <cell r="E791" t="str">
            <v>food_forest</v>
          </cell>
          <cell r="F791">
            <v>219.6968994140625</v>
          </cell>
          <cell r="G791">
            <v>69.048599243164063</v>
          </cell>
          <cell r="H791">
            <v>31.171300888061523</v>
          </cell>
          <cell r="I791">
            <v>110.3511962890625</v>
          </cell>
          <cell r="J791">
            <v>0</v>
          </cell>
          <cell r="K791">
            <v>269.63629150390625</v>
          </cell>
          <cell r="L791">
            <v>0</v>
          </cell>
          <cell r="M791">
            <v>82.29949951171875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.53670001029968262</v>
          </cell>
          <cell r="S791">
            <v>0</v>
          </cell>
          <cell r="T791">
            <v>21.340099334716797</v>
          </cell>
          <cell r="U791">
            <v>0</v>
          </cell>
          <cell r="V791">
            <v>21.876800537109375</v>
          </cell>
          <cell r="W791">
            <v>804.08056640625</v>
          </cell>
        </row>
        <row r="792">
          <cell r="A792" t="str">
            <v>CHL</v>
          </cell>
          <cell r="B792" t="str">
            <v>Chile</v>
          </cell>
          <cell r="C792">
            <v>2018</v>
          </cell>
          <cell r="D792" t="str">
            <v>ktoe</v>
          </cell>
          <cell r="E792" t="str">
            <v>imports</v>
          </cell>
          <cell r="F792">
            <v>0</v>
          </cell>
          <cell r="G792">
            <v>6549.28564453125</v>
          </cell>
          <cell r="H792">
            <v>3454.45068359375</v>
          </cell>
          <cell r="I792">
            <v>9364.84375</v>
          </cell>
          <cell r="J792">
            <v>587.56817626953125</v>
          </cell>
          <cell r="K792">
            <v>5685.228515625</v>
          </cell>
          <cell r="L792">
            <v>0</v>
          </cell>
          <cell r="M792">
            <v>1211.5592041015625</v>
          </cell>
          <cell r="N792">
            <v>649.78948974609375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27502.724609375</v>
          </cell>
        </row>
        <row r="793">
          <cell r="A793" t="str">
            <v>CHL</v>
          </cell>
          <cell r="B793" t="str">
            <v>Chile</v>
          </cell>
          <cell r="C793">
            <v>2018</v>
          </cell>
          <cell r="D793" t="str">
            <v>ktoe</v>
          </cell>
          <cell r="E793" t="str">
            <v>info_agrc</v>
          </cell>
          <cell r="F793">
            <v>208.30459594726563</v>
          </cell>
          <cell r="G793">
            <v>0</v>
          </cell>
          <cell r="H793">
            <v>28.122200012207031</v>
          </cell>
          <cell r="I793">
            <v>34.114498138427734</v>
          </cell>
          <cell r="J793">
            <v>0</v>
          </cell>
          <cell r="K793">
            <v>111.36920166015625</v>
          </cell>
          <cell r="L793">
            <v>0</v>
          </cell>
          <cell r="M793">
            <v>77.139900207519531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.53670001029968262</v>
          </cell>
          <cell r="S793">
            <v>0</v>
          </cell>
          <cell r="T793">
            <v>21.064399719238281</v>
          </cell>
          <cell r="U793">
            <v>0</v>
          </cell>
          <cell r="V793">
            <v>21.601100921630859</v>
          </cell>
          <cell r="W793">
            <v>480.6514892578125</v>
          </cell>
        </row>
        <row r="794">
          <cell r="A794" t="str">
            <v>CHL</v>
          </cell>
          <cell r="B794" t="str">
            <v>Chile</v>
          </cell>
          <cell r="C794">
            <v>2018</v>
          </cell>
          <cell r="D794" t="str">
            <v>ktoe</v>
          </cell>
          <cell r="E794" t="str">
            <v>info_fish</v>
          </cell>
          <cell r="F794">
            <v>11.392299652099609</v>
          </cell>
          <cell r="G794">
            <v>1.4081000089645386</v>
          </cell>
          <cell r="H794">
            <v>1.9283000230789185</v>
          </cell>
          <cell r="I794">
            <v>76.001502990722656</v>
          </cell>
          <cell r="J794">
            <v>0</v>
          </cell>
          <cell r="K794">
            <v>155.52130126953125</v>
          </cell>
          <cell r="L794">
            <v>0</v>
          </cell>
          <cell r="M794">
            <v>5.0160999298095703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5.7900000363588333E-2</v>
          </cell>
          <cell r="U794">
            <v>0</v>
          </cell>
          <cell r="V794">
            <v>5.7900000363588333E-2</v>
          </cell>
          <cell r="W794">
            <v>251.32550048828125</v>
          </cell>
        </row>
        <row r="795">
          <cell r="A795" t="str">
            <v>CHL</v>
          </cell>
          <cell r="B795" t="str">
            <v>Chile</v>
          </cell>
          <cell r="C795">
            <v>2018</v>
          </cell>
          <cell r="D795" t="str">
            <v>ktoe</v>
          </cell>
          <cell r="E795" t="str">
            <v>info_food</v>
          </cell>
          <cell r="G795">
            <v>67.6405029296875</v>
          </cell>
          <cell r="H795">
            <v>1.1208000183105469</v>
          </cell>
          <cell r="I795">
            <v>0.23520000278949738</v>
          </cell>
          <cell r="J795">
            <v>0</v>
          </cell>
          <cell r="K795">
            <v>2.7458000183105469</v>
          </cell>
          <cell r="L795">
            <v>0</v>
          </cell>
          <cell r="M795">
            <v>0.14350000023841858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.21780000627040863</v>
          </cell>
          <cell r="U795">
            <v>0</v>
          </cell>
          <cell r="V795">
            <v>0.21780000627040863</v>
          </cell>
          <cell r="W795">
            <v>72.103599548339844</v>
          </cell>
        </row>
        <row r="796">
          <cell r="A796" t="str">
            <v>CHL</v>
          </cell>
          <cell r="B796" t="str">
            <v>Chile</v>
          </cell>
          <cell r="C796">
            <v>2018</v>
          </cell>
          <cell r="D796" t="str">
            <v>ktoe</v>
          </cell>
          <cell r="E796" t="str">
            <v>info_wood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</row>
        <row r="797">
          <cell r="A797" t="str">
            <v>CHL</v>
          </cell>
          <cell r="B797" t="str">
            <v>Chile</v>
          </cell>
          <cell r="C797">
            <v>2018</v>
          </cell>
          <cell r="D797" t="str">
            <v>ktoe</v>
          </cell>
          <cell r="E797" t="str">
            <v>ironstl</v>
          </cell>
          <cell r="F797">
            <v>58.791000366210938</v>
          </cell>
          <cell r="G797">
            <v>56.838199615478516</v>
          </cell>
          <cell r="H797">
            <v>5.7218999862670898</v>
          </cell>
          <cell r="I797">
            <v>0.56550002098083496</v>
          </cell>
          <cell r="J797">
            <v>0</v>
          </cell>
          <cell r="K797">
            <v>5.2319998741149902</v>
          </cell>
          <cell r="L797">
            <v>9.0999998152256012E-2</v>
          </cell>
          <cell r="M797">
            <v>1.8810000419616699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129.12060546875</v>
          </cell>
        </row>
        <row r="798">
          <cell r="A798" t="str">
            <v>CHL</v>
          </cell>
          <cell r="B798" t="str">
            <v>Chile</v>
          </cell>
          <cell r="C798">
            <v>2018</v>
          </cell>
          <cell r="D798" t="str">
            <v>ktoe</v>
          </cell>
          <cell r="E798" t="str">
            <v>machinery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</row>
        <row r="799">
          <cell r="A799" t="str">
            <v>CHL</v>
          </cell>
          <cell r="B799" t="str">
            <v>Chile</v>
          </cell>
          <cell r="C799">
            <v>2018</v>
          </cell>
          <cell r="D799" t="str">
            <v>ktoe</v>
          </cell>
          <cell r="E799" t="str">
            <v>mining_chemicals</v>
          </cell>
          <cell r="F799">
            <v>2260.770263671875</v>
          </cell>
          <cell r="G799">
            <v>54.480300903320313</v>
          </cell>
          <cell r="H799">
            <v>309.40420532226563</v>
          </cell>
          <cell r="I799">
            <v>113.97750091552734</v>
          </cell>
          <cell r="J799">
            <v>0</v>
          </cell>
          <cell r="K799">
            <v>2139.281494140625</v>
          </cell>
          <cell r="L799">
            <v>11.240799903869629</v>
          </cell>
          <cell r="M799">
            <v>10.433199882507324</v>
          </cell>
          <cell r="N799">
            <v>27.292800903320313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2.8178999423980713</v>
          </cell>
          <cell r="U799">
            <v>0</v>
          </cell>
          <cell r="V799">
            <v>2.8178999423980713</v>
          </cell>
          <cell r="W799">
            <v>4929.6982421875</v>
          </cell>
        </row>
        <row r="800">
          <cell r="A800" t="str">
            <v>CHL</v>
          </cell>
          <cell r="B800" t="str">
            <v>Chile</v>
          </cell>
          <cell r="C800">
            <v>2018</v>
          </cell>
          <cell r="D800" t="str">
            <v>ktoe</v>
          </cell>
          <cell r="E800" t="str">
            <v>nonenuse</v>
          </cell>
          <cell r="F800">
            <v>0</v>
          </cell>
          <cell r="G800">
            <v>0</v>
          </cell>
          <cell r="H800">
            <v>464.8944091796875</v>
          </cell>
          <cell r="I800">
            <v>282.79348754882813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747.68792724609375</v>
          </cell>
        </row>
        <row r="801">
          <cell r="A801" t="str">
            <v>CHL</v>
          </cell>
          <cell r="B801" t="str">
            <v>Chile</v>
          </cell>
          <cell r="C801">
            <v>2018</v>
          </cell>
          <cell r="D801" t="str">
            <v>ktoe</v>
          </cell>
          <cell r="E801" t="str">
            <v>nonferrmet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</row>
        <row r="802">
          <cell r="A802" t="str">
            <v>CHL</v>
          </cell>
          <cell r="B802" t="str">
            <v>Chile</v>
          </cell>
          <cell r="C802">
            <v>2018</v>
          </cell>
          <cell r="D802" t="str">
            <v>ktoe</v>
          </cell>
          <cell r="E802" t="str">
            <v>ononspec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58.879299163818359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58.879299163818359</v>
          </cell>
          <cell r="W802">
            <v>58.879299163818359</v>
          </cell>
        </row>
        <row r="803">
          <cell r="A803" t="str">
            <v>CHL</v>
          </cell>
          <cell r="B803" t="str">
            <v>Chile</v>
          </cell>
          <cell r="C803">
            <v>2018</v>
          </cell>
          <cell r="D803" t="str">
            <v>ktoe</v>
          </cell>
          <cell r="E803" t="str">
            <v>other_manufact</v>
          </cell>
          <cell r="F803">
            <v>1411.8564453125</v>
          </cell>
          <cell r="G803">
            <v>44.175697326660156</v>
          </cell>
          <cell r="H803">
            <v>498.23150634765625</v>
          </cell>
          <cell r="I803">
            <v>261.6470947265625</v>
          </cell>
          <cell r="J803">
            <v>0</v>
          </cell>
          <cell r="K803">
            <v>402.26760864257813</v>
          </cell>
          <cell r="L803">
            <v>2.3245000839233398</v>
          </cell>
          <cell r="M803">
            <v>209.02690124511719</v>
          </cell>
          <cell r="N803">
            <v>16.376199722290039</v>
          </cell>
          <cell r="O803">
            <v>0</v>
          </cell>
          <cell r="P803">
            <v>0</v>
          </cell>
          <cell r="Q803">
            <v>0</v>
          </cell>
          <cell r="R803">
            <v>0.19439999759197235</v>
          </cell>
          <cell r="S803">
            <v>0</v>
          </cell>
          <cell r="T803">
            <v>2091.46875</v>
          </cell>
          <cell r="U803">
            <v>0</v>
          </cell>
          <cell r="V803">
            <v>2091.6630859375</v>
          </cell>
          <cell r="W803">
            <v>4937.56884765625</v>
          </cell>
        </row>
        <row r="804">
          <cell r="A804" t="str">
            <v>CHL</v>
          </cell>
          <cell r="B804" t="str">
            <v>Chile</v>
          </cell>
          <cell r="C804">
            <v>2018</v>
          </cell>
          <cell r="D804" t="str">
            <v>ktoe</v>
          </cell>
          <cell r="E804" t="str">
            <v>ownuse</v>
          </cell>
          <cell r="F804">
            <v>-267.61871337890625</v>
          </cell>
          <cell r="G804">
            <v>-133.85969543457031</v>
          </cell>
          <cell r="H804">
            <v>-212.65719604492188</v>
          </cell>
          <cell r="I804">
            <v>-278.47528076171875</v>
          </cell>
          <cell r="J804">
            <v>0</v>
          </cell>
          <cell r="K804">
            <v>0</v>
          </cell>
          <cell r="L804">
            <v>0</v>
          </cell>
          <cell r="M804">
            <v>-46.759998321533203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-939.37091064453125</v>
          </cell>
        </row>
        <row r="805">
          <cell r="A805" t="str">
            <v>CHL</v>
          </cell>
          <cell r="B805" t="str">
            <v>Chile</v>
          </cell>
          <cell r="C805">
            <v>2018</v>
          </cell>
          <cell r="D805" t="str">
            <v>ktoe</v>
          </cell>
          <cell r="E805" t="str">
            <v>pipeline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4.9699999392032623E-2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4.9699999392032623E-2</v>
          </cell>
        </row>
        <row r="806">
          <cell r="A806" t="str">
            <v>CHL</v>
          </cell>
          <cell r="B806" t="str">
            <v>Chile</v>
          </cell>
          <cell r="C806">
            <v>2018</v>
          </cell>
          <cell r="D806" t="str">
            <v>ktoe</v>
          </cell>
          <cell r="E806" t="str">
            <v>power</v>
          </cell>
          <cell r="F806">
            <v>7077.6181640625</v>
          </cell>
          <cell r="G806">
            <v>-6672.5810546875</v>
          </cell>
          <cell r="H806">
            <v>-2167.076171875</v>
          </cell>
          <cell r="I806">
            <v>-219.0321044921875</v>
          </cell>
          <cell r="J806">
            <v>0</v>
          </cell>
          <cell r="K806">
            <v>-177.32229614257813</v>
          </cell>
          <cell r="L806">
            <v>0</v>
          </cell>
          <cell r="M806">
            <v>-0.84280002117156982</v>
          </cell>
          <cell r="N806">
            <v>0</v>
          </cell>
          <cell r="O806">
            <v>-308.50341796875</v>
          </cell>
          <cell r="P806">
            <v>-448.64859008789063</v>
          </cell>
          <cell r="Q806">
            <v>-2009.180419921875</v>
          </cell>
          <cell r="R806">
            <v>-271.48651123046875</v>
          </cell>
          <cell r="S806">
            <v>0</v>
          </cell>
          <cell r="T806">
            <v>-4453.1748046875</v>
          </cell>
          <cell r="U806">
            <v>0</v>
          </cell>
          <cell r="V806">
            <v>-7490.994140625</v>
          </cell>
          <cell r="W806">
            <v>-9650.23046875</v>
          </cell>
        </row>
        <row r="807">
          <cell r="A807" t="str">
            <v>CHL</v>
          </cell>
          <cell r="B807" t="str">
            <v>Chile</v>
          </cell>
          <cell r="C807">
            <v>2018</v>
          </cell>
          <cell r="D807" t="str">
            <v>ktoe</v>
          </cell>
          <cell r="E807" t="str">
            <v>production</v>
          </cell>
          <cell r="F807">
            <v>0</v>
          </cell>
          <cell r="G807">
            <v>900.4052734375</v>
          </cell>
          <cell r="H807">
            <v>1307.513671875</v>
          </cell>
          <cell r="I807">
            <v>158.96580505371094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308.50338745117188</v>
          </cell>
          <cell r="P807">
            <v>507.52789306640625</v>
          </cell>
          <cell r="Q807">
            <v>2009.1805419921875</v>
          </cell>
          <cell r="R807">
            <v>290.73159790039063</v>
          </cell>
          <cell r="S807">
            <v>0</v>
          </cell>
          <cell r="T807">
            <v>8144.71435546875</v>
          </cell>
          <cell r="U807">
            <v>0</v>
          </cell>
          <cell r="V807">
            <v>11260.6572265625</v>
          </cell>
          <cell r="W807">
            <v>13627.5419921875</v>
          </cell>
        </row>
        <row r="808">
          <cell r="A808" t="str">
            <v>CHL</v>
          </cell>
          <cell r="B808" t="str">
            <v>Chile</v>
          </cell>
          <cell r="C808">
            <v>2018</v>
          </cell>
          <cell r="D808" t="str">
            <v>ktoe</v>
          </cell>
          <cell r="E808" t="str">
            <v>rail</v>
          </cell>
          <cell r="F808">
            <v>41.371601104736328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43.058998107910156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84.43060302734375</v>
          </cell>
        </row>
        <row r="809">
          <cell r="A809" t="str">
            <v>CHL</v>
          </cell>
          <cell r="B809" t="str">
            <v>Chile</v>
          </cell>
          <cell r="C809">
            <v>2018</v>
          </cell>
          <cell r="D809" t="str">
            <v>ktoe</v>
          </cell>
          <cell r="E809" t="str">
            <v>resident</v>
          </cell>
          <cell r="F809">
            <v>1154.33544921875</v>
          </cell>
          <cell r="G809">
            <v>0.68830001354217529</v>
          </cell>
          <cell r="H809">
            <v>489.51031494140625</v>
          </cell>
          <cell r="I809">
            <v>0</v>
          </cell>
          <cell r="J809">
            <v>0</v>
          </cell>
          <cell r="K809">
            <v>0</v>
          </cell>
          <cell r="L809">
            <v>99.421401977539063</v>
          </cell>
          <cell r="M809">
            <v>998.08331298828125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.20520000159740448</v>
          </cell>
          <cell r="S809">
            <v>0</v>
          </cell>
          <cell r="T809">
            <v>1861.02880859375</v>
          </cell>
          <cell r="U809">
            <v>0</v>
          </cell>
          <cell r="V809">
            <v>1861.2340087890625</v>
          </cell>
          <cell r="W809">
            <v>4603.2724609375</v>
          </cell>
        </row>
        <row r="810">
          <cell r="A810" t="str">
            <v>CHL</v>
          </cell>
          <cell r="B810" t="str">
            <v>Chile</v>
          </cell>
          <cell r="C810">
            <v>2018</v>
          </cell>
          <cell r="D810" t="str">
            <v>ktoe</v>
          </cell>
          <cell r="E810" t="str">
            <v>road</v>
          </cell>
          <cell r="F810">
            <v>57.094600677490234</v>
          </cell>
          <cell r="G810">
            <v>0</v>
          </cell>
          <cell r="H810">
            <v>13.562999725341797</v>
          </cell>
          <cell r="I810">
            <v>3.1665999889373779</v>
          </cell>
          <cell r="J810">
            <v>3542.418701171875</v>
          </cell>
          <cell r="K810">
            <v>4811.40380859375</v>
          </cell>
          <cell r="L810">
            <v>8.9633998870849609</v>
          </cell>
          <cell r="M810">
            <v>21.70680046081543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8458.31640625</v>
          </cell>
        </row>
        <row r="811">
          <cell r="A811" t="str">
            <v>CHL</v>
          </cell>
          <cell r="B811" t="str">
            <v>Chile</v>
          </cell>
          <cell r="C811">
            <v>2018</v>
          </cell>
          <cell r="D811" t="str">
            <v>ktoe</v>
          </cell>
          <cell r="E811" t="str">
            <v>services</v>
          </cell>
          <cell r="F811">
            <v>1015.6781005859375</v>
          </cell>
          <cell r="G811">
            <v>0.45899999141693115</v>
          </cell>
          <cell r="H811">
            <v>142.13319396972656</v>
          </cell>
          <cell r="I811">
            <v>7.1542000770568848</v>
          </cell>
          <cell r="J811">
            <v>0</v>
          </cell>
          <cell r="K811">
            <v>516.56048583984375</v>
          </cell>
          <cell r="L811">
            <v>2.9814999103546143</v>
          </cell>
          <cell r="M811">
            <v>196.25750732421875</v>
          </cell>
          <cell r="N811">
            <v>1.3944000005722046</v>
          </cell>
          <cell r="O811">
            <v>0</v>
          </cell>
          <cell r="P811">
            <v>0</v>
          </cell>
          <cell r="Q811">
            <v>0</v>
          </cell>
          <cell r="R811">
            <v>7.6588997840881348</v>
          </cell>
          <cell r="S811">
            <v>0</v>
          </cell>
          <cell r="T811">
            <v>18.480100631713867</v>
          </cell>
          <cell r="U811">
            <v>0</v>
          </cell>
          <cell r="V811">
            <v>26.138999938964844</v>
          </cell>
          <cell r="W811">
            <v>1908.7574462890625</v>
          </cell>
        </row>
        <row r="812">
          <cell r="A812" t="str">
            <v>CHL</v>
          </cell>
          <cell r="B812" t="str">
            <v>Chile</v>
          </cell>
          <cell r="C812">
            <v>2018</v>
          </cell>
          <cell r="D812" t="str">
            <v>ktoe</v>
          </cell>
          <cell r="E812" t="str">
            <v>statdiff</v>
          </cell>
          <cell r="F812">
            <v>-228.28750610351563</v>
          </cell>
          <cell r="G812">
            <v>22.886598587036133</v>
          </cell>
          <cell r="H812">
            <v>93.158096313476563</v>
          </cell>
          <cell r="I812">
            <v>361.82379150390625</v>
          </cell>
          <cell r="J812">
            <v>-137.627197265625</v>
          </cell>
          <cell r="K812">
            <v>127.82019805908203</v>
          </cell>
          <cell r="L812">
            <v>2.5100000202655792E-2</v>
          </cell>
          <cell r="M812">
            <v>99.677101135253906</v>
          </cell>
          <cell r="N812">
            <v>-75.380699157714844</v>
          </cell>
          <cell r="O812">
            <v>0</v>
          </cell>
          <cell r="P812">
            <v>0</v>
          </cell>
          <cell r="Q812">
            <v>0</v>
          </cell>
          <cell r="R812">
            <v>-10.649900436401367</v>
          </cell>
          <cell r="S812">
            <v>0</v>
          </cell>
          <cell r="T812">
            <v>469.66400146484375</v>
          </cell>
          <cell r="U812">
            <v>0</v>
          </cell>
          <cell r="V812">
            <v>459.01409912109375</v>
          </cell>
          <cell r="W812">
            <v>723.109619140625</v>
          </cell>
        </row>
        <row r="813">
          <cell r="A813" t="str">
            <v>CHL</v>
          </cell>
          <cell r="B813" t="str">
            <v>Chile</v>
          </cell>
          <cell r="C813">
            <v>2018</v>
          </cell>
          <cell r="D813" t="str">
            <v>ktoe</v>
          </cell>
          <cell r="E813" t="str">
            <v>stockcha</v>
          </cell>
          <cell r="F813">
            <v>0</v>
          </cell>
          <cell r="G813">
            <v>-152.25849914550781</v>
          </cell>
          <cell r="H813">
            <v>-8.1075000762939453</v>
          </cell>
          <cell r="I813">
            <v>-101.18270874023438</v>
          </cell>
          <cell r="J813">
            <v>-2.6140999794006348</v>
          </cell>
          <cell r="K813">
            <v>-0.35060000419616699</v>
          </cell>
          <cell r="L813">
            <v>-0.97399997711181641</v>
          </cell>
          <cell r="M813">
            <v>-49.734600067138672</v>
          </cell>
          <cell r="N813">
            <v>-655.0406494140625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-23.222999572753906</v>
          </cell>
          <cell r="U813">
            <v>0</v>
          </cell>
          <cell r="V813">
            <v>-23.222999572753906</v>
          </cell>
          <cell r="W813">
            <v>-993.485595703125</v>
          </cell>
        </row>
        <row r="814">
          <cell r="A814" t="str">
            <v>CHL</v>
          </cell>
          <cell r="B814" t="str">
            <v>Chile</v>
          </cell>
          <cell r="C814">
            <v>2018</v>
          </cell>
          <cell r="D814" t="str">
            <v>ktoe</v>
          </cell>
          <cell r="E814" t="str">
            <v>tes</v>
          </cell>
          <cell r="F814">
            <v>0</v>
          </cell>
          <cell r="G814">
            <v>7107.43896484375</v>
          </cell>
          <cell r="H814">
            <v>4619.07861328125</v>
          </cell>
          <cell r="I814">
            <v>8839.484375</v>
          </cell>
          <cell r="J814">
            <v>555.24798583984375</v>
          </cell>
          <cell r="K814">
            <v>5677.77734375</v>
          </cell>
          <cell r="L814">
            <v>-0.97399997711181641</v>
          </cell>
          <cell r="M814">
            <v>1033.100830078125</v>
          </cell>
          <cell r="N814">
            <v>-5.2512998580932617</v>
          </cell>
          <cell r="O814">
            <v>308.50338745117188</v>
          </cell>
          <cell r="P814">
            <v>507.52789306640625</v>
          </cell>
          <cell r="Q814">
            <v>2009.1805419921875</v>
          </cell>
          <cell r="R814">
            <v>290.73159790039063</v>
          </cell>
          <cell r="S814">
            <v>0</v>
          </cell>
          <cell r="T814">
            <v>8121.4912109375</v>
          </cell>
          <cell r="U814">
            <v>0</v>
          </cell>
          <cell r="V814">
            <v>11237.4345703125</v>
          </cell>
          <cell r="W814">
            <v>39063.3359375</v>
          </cell>
        </row>
        <row r="815">
          <cell r="A815" t="str">
            <v>CHL</v>
          </cell>
          <cell r="B815" t="str">
            <v>Chile</v>
          </cell>
          <cell r="C815">
            <v>2018</v>
          </cell>
          <cell r="D815" t="str">
            <v>ktoe</v>
          </cell>
          <cell r="E815" t="str">
            <v>tfc</v>
          </cell>
          <cell r="F815">
            <v>6279.783203125</v>
          </cell>
          <cell r="G815">
            <v>231.20878601074219</v>
          </cell>
          <cell r="H815">
            <v>2004.6827392578125</v>
          </cell>
          <cell r="I815">
            <v>1195.1138916015625</v>
          </cell>
          <cell r="J815">
            <v>3545.106689453125</v>
          </cell>
          <cell r="K815">
            <v>8550.919921875</v>
          </cell>
          <cell r="L815">
            <v>125.06040191650391</v>
          </cell>
          <cell r="M815">
            <v>1523.5135498046875</v>
          </cell>
          <cell r="N815">
            <v>595.24090576171875</v>
          </cell>
          <cell r="O815">
            <v>0</v>
          </cell>
          <cell r="P815">
            <v>58.879299163818359</v>
          </cell>
          <cell r="Q815">
            <v>0</v>
          </cell>
          <cell r="R815">
            <v>8.5951995849609375</v>
          </cell>
          <cell r="S815">
            <v>0</v>
          </cell>
          <cell r="T815">
            <v>3995.169189453125</v>
          </cell>
          <cell r="U815">
            <v>0</v>
          </cell>
          <cell r="V815">
            <v>4062.6435546875</v>
          </cell>
          <cell r="W815">
            <v>28113.2734375</v>
          </cell>
        </row>
        <row r="816">
          <cell r="A816" t="str">
            <v>CHL</v>
          </cell>
          <cell r="B816" t="str">
            <v>Chile</v>
          </cell>
          <cell r="C816">
            <v>2018</v>
          </cell>
          <cell r="D816" t="str">
            <v>ktoe</v>
          </cell>
          <cell r="E816" t="str">
            <v>tottranf</v>
          </cell>
          <cell r="F816">
            <v>7077.61865234375</v>
          </cell>
          <cell r="G816">
            <v>-6748.7138671875</v>
          </cell>
          <cell r="H816">
            <v>-2168.326416015625</v>
          </cell>
          <cell r="I816">
            <v>-8387.787109375</v>
          </cell>
          <cell r="J816">
            <v>3171.360107421875</v>
          </cell>
          <cell r="K816">
            <v>2979.542236328125</v>
          </cell>
          <cell r="L816">
            <v>169.45880126953125</v>
          </cell>
          <cell r="M816">
            <v>489.74160766601563</v>
          </cell>
          <cell r="N816">
            <v>676.2803955078125</v>
          </cell>
          <cell r="O816">
            <v>-308.50338745117188</v>
          </cell>
          <cell r="P816">
            <v>-448.64859008789063</v>
          </cell>
          <cell r="Q816">
            <v>-2009.1805419921875</v>
          </cell>
          <cell r="R816">
            <v>-271.48651123046875</v>
          </cell>
          <cell r="S816">
            <v>0</v>
          </cell>
          <cell r="T816">
            <v>-4595.986328125</v>
          </cell>
          <cell r="U816">
            <v>0</v>
          </cell>
          <cell r="V816">
            <v>-7633.80517578125</v>
          </cell>
          <cell r="W816">
            <v>-10374.6318359375</v>
          </cell>
        </row>
        <row r="817">
          <cell r="A817" t="str">
            <v>CHL</v>
          </cell>
          <cell r="B817" t="str">
            <v>Chile</v>
          </cell>
          <cell r="C817">
            <v>2018</v>
          </cell>
          <cell r="D817" t="str">
            <v>ktoe</v>
          </cell>
          <cell r="E817" t="str">
            <v>transfer</v>
          </cell>
          <cell r="F817">
            <v>0</v>
          </cell>
          <cell r="G817">
            <v>0</v>
          </cell>
          <cell r="H817">
            <v>-257.08221435546875</v>
          </cell>
          <cell r="I817">
            <v>660.06866455078125</v>
          </cell>
          <cell r="J817">
            <v>-43.874401092529297</v>
          </cell>
          <cell r="K817">
            <v>-234.22000122070313</v>
          </cell>
          <cell r="L817">
            <v>-43.449501037597656</v>
          </cell>
          <cell r="M817">
            <v>-52.245998382568359</v>
          </cell>
          <cell r="N817">
            <v>-0.40760001540184021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28.788999557495117</v>
          </cell>
        </row>
        <row r="818">
          <cell r="A818" t="str">
            <v>CHL</v>
          </cell>
          <cell r="B818" t="str">
            <v>Chile</v>
          </cell>
          <cell r="C818">
            <v>2018</v>
          </cell>
          <cell r="D818" t="str">
            <v>ktoe</v>
          </cell>
          <cell r="E818" t="str">
            <v>worldav</v>
          </cell>
          <cell r="G818">
            <v>0</v>
          </cell>
          <cell r="H818">
            <v>0</v>
          </cell>
          <cell r="I818">
            <v>0</v>
          </cell>
          <cell r="N818">
            <v>0</v>
          </cell>
          <cell r="P818">
            <v>0</v>
          </cell>
          <cell r="R818">
            <v>0</v>
          </cell>
          <cell r="T818">
            <v>0</v>
          </cell>
          <cell r="U818">
            <v>0</v>
          </cell>
        </row>
        <row r="819">
          <cell r="A819" t="str">
            <v>CHN</v>
          </cell>
          <cell r="B819" t="str">
            <v>China</v>
          </cell>
          <cell r="C819">
            <v>2018</v>
          </cell>
          <cell r="D819" t="str">
            <v>ktoe</v>
          </cell>
          <cell r="E819" t="str">
            <v>cement</v>
          </cell>
          <cell r="F819">
            <v>30695.40234375</v>
          </cell>
          <cell r="G819">
            <v>135020.734375</v>
          </cell>
          <cell r="H819">
            <v>9462.099609375</v>
          </cell>
          <cell r="I819">
            <v>1782.091796875</v>
          </cell>
          <cell r="J819">
            <v>0</v>
          </cell>
          <cell r="K819">
            <v>2956.76318359375</v>
          </cell>
          <cell r="L819">
            <v>10.654299736022949</v>
          </cell>
          <cell r="M819">
            <v>877.4398193359375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345.12649536132813</v>
          </cell>
          <cell r="V819">
            <v>0</v>
          </cell>
          <cell r="W819">
            <v>181150.296875</v>
          </cell>
        </row>
        <row r="820">
          <cell r="A820" t="str">
            <v>CHN</v>
          </cell>
          <cell r="B820" t="str">
            <v>China</v>
          </cell>
          <cell r="C820">
            <v>2018</v>
          </cell>
          <cell r="D820" t="str">
            <v>ktoe</v>
          </cell>
          <cell r="E820" t="str">
            <v>construc</v>
          </cell>
          <cell r="F820">
            <v>7329.7548828125</v>
          </cell>
          <cell r="G820">
            <v>3689.1845703125</v>
          </cell>
          <cell r="H820">
            <v>175.45339965820313</v>
          </cell>
          <cell r="I820">
            <v>1084.367431640625</v>
          </cell>
          <cell r="J820">
            <v>0</v>
          </cell>
          <cell r="K820">
            <v>5436.96533203125</v>
          </cell>
          <cell r="L820">
            <v>89.807701110839844</v>
          </cell>
          <cell r="M820">
            <v>170.091796875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273.4119873046875</v>
          </cell>
          <cell r="V820">
            <v>0</v>
          </cell>
          <cell r="W820">
            <v>18249.037109375</v>
          </cell>
        </row>
        <row r="821">
          <cell r="A821" t="str">
            <v>CHN</v>
          </cell>
          <cell r="B821" t="str">
            <v>China</v>
          </cell>
          <cell r="C821">
            <v>2018</v>
          </cell>
          <cell r="D821" t="str">
            <v>ktoe</v>
          </cell>
          <cell r="E821" t="str">
            <v>distloss</v>
          </cell>
          <cell r="F821">
            <v>-28770.07421875</v>
          </cell>
          <cell r="G821">
            <v>0</v>
          </cell>
          <cell r="H821">
            <v>-2667.519287109375</v>
          </cell>
          <cell r="I821">
            <v>-476.11898803710938</v>
          </cell>
          <cell r="J821">
            <v>0</v>
          </cell>
          <cell r="K821">
            <v>0</v>
          </cell>
          <cell r="L821">
            <v>0</v>
          </cell>
          <cell r="M821">
            <v>-12.412899971008301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-1212.2208251953125</v>
          </cell>
          <cell r="V821">
            <v>0</v>
          </cell>
          <cell r="W821">
            <v>-33138.34765625</v>
          </cell>
        </row>
        <row r="822">
          <cell r="A822" t="str">
            <v>CHN</v>
          </cell>
          <cell r="B822" t="str">
            <v>China</v>
          </cell>
          <cell r="C822">
            <v>2018</v>
          </cell>
          <cell r="D822" t="str">
            <v>ktoe</v>
          </cell>
          <cell r="E822" t="str">
            <v>domesair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23916.0234375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23916.0234375</v>
          </cell>
        </row>
        <row r="823">
          <cell r="A823" t="str">
            <v>CHN</v>
          </cell>
          <cell r="B823" t="str">
            <v>China</v>
          </cell>
          <cell r="C823">
            <v>2018</v>
          </cell>
          <cell r="D823" t="str">
            <v>ktoe</v>
          </cell>
          <cell r="E823" t="str">
            <v>domesnav</v>
          </cell>
          <cell r="F823">
            <v>0</v>
          </cell>
          <cell r="G823">
            <v>0</v>
          </cell>
          <cell r="H823">
            <v>0</v>
          </cell>
          <cell r="I823">
            <v>7356.0009765625</v>
          </cell>
          <cell r="J823">
            <v>0</v>
          </cell>
          <cell r="K823">
            <v>17931.966796875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25287.96875</v>
          </cell>
        </row>
        <row r="824">
          <cell r="A824" t="str">
            <v>CHN</v>
          </cell>
          <cell r="B824" t="str">
            <v>China</v>
          </cell>
          <cell r="C824">
            <v>2018</v>
          </cell>
          <cell r="D824" t="str">
            <v>ktoe</v>
          </cell>
          <cell r="E824" t="str">
            <v>eloutput</v>
          </cell>
          <cell r="F824">
            <v>0</v>
          </cell>
          <cell r="G824">
            <v>4772855.5</v>
          </cell>
          <cell r="H824">
            <v>223968.09375</v>
          </cell>
          <cell r="I824">
            <v>10750.3642578125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365800</v>
          </cell>
          <cell r="P824">
            <v>177200.296875</v>
          </cell>
          <cell r="Q824">
            <v>1199200</v>
          </cell>
          <cell r="R824">
            <v>13562.0771484375</v>
          </cell>
          <cell r="S824">
            <v>295000</v>
          </cell>
          <cell r="T824">
            <v>90564.6953125</v>
          </cell>
          <cell r="U824">
            <v>0</v>
          </cell>
          <cell r="V824">
            <v>1832900.875</v>
          </cell>
          <cell r="W824">
            <v>7148901</v>
          </cell>
        </row>
        <row r="825">
          <cell r="A825" t="str">
            <v>CHN</v>
          </cell>
          <cell r="B825" t="str">
            <v>China</v>
          </cell>
          <cell r="C825">
            <v>2018</v>
          </cell>
          <cell r="D825" t="str">
            <v>ktoe</v>
          </cell>
          <cell r="E825" t="str">
            <v>exports</v>
          </cell>
          <cell r="F825">
            <v>-1808.2451171875</v>
          </cell>
          <cell r="G825">
            <v>-6574.060546875</v>
          </cell>
          <cell r="H825">
            <v>-2834.427734375</v>
          </cell>
          <cell r="I825">
            <v>-18290.01953125</v>
          </cell>
          <cell r="J825">
            <v>-13272.255859375</v>
          </cell>
          <cell r="K825">
            <v>-18902.931640625</v>
          </cell>
          <cell r="L825">
            <v>-9.2699997127056122E-2</v>
          </cell>
          <cell r="M825">
            <v>-1360.43994140625</v>
          </cell>
          <cell r="N825">
            <v>-15110.1044921875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-78152.578125</v>
          </cell>
        </row>
        <row r="826">
          <cell r="A826" t="str">
            <v>CHN</v>
          </cell>
          <cell r="B826" t="str">
            <v>China</v>
          </cell>
          <cell r="C826">
            <v>2018</v>
          </cell>
          <cell r="D826" t="str">
            <v>ktoe</v>
          </cell>
          <cell r="E826" t="str">
            <v>food_forest</v>
          </cell>
          <cell r="F826">
            <v>25140.458984375</v>
          </cell>
          <cell r="G826">
            <v>33226.85546875</v>
          </cell>
          <cell r="H826">
            <v>4750.7724609375</v>
          </cell>
          <cell r="I826">
            <v>85.009506225585938</v>
          </cell>
          <cell r="J826">
            <v>2446.576416015625</v>
          </cell>
          <cell r="K826">
            <v>17021.18359375</v>
          </cell>
          <cell r="L826">
            <v>18.772699356079102</v>
          </cell>
          <cell r="M826">
            <v>125.1177978515625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1472.19091796875</v>
          </cell>
          <cell r="S826">
            <v>0</v>
          </cell>
          <cell r="T826">
            <v>0</v>
          </cell>
          <cell r="U826">
            <v>4496.2373046875</v>
          </cell>
          <cell r="V826">
            <v>1472.19091796875</v>
          </cell>
          <cell r="W826">
            <v>88783.171875</v>
          </cell>
        </row>
        <row r="827">
          <cell r="A827" t="str">
            <v>CHN</v>
          </cell>
          <cell r="B827" t="str">
            <v>China</v>
          </cell>
          <cell r="C827">
            <v>2018</v>
          </cell>
          <cell r="D827" t="str">
            <v>ktoe</v>
          </cell>
          <cell r="E827" t="str">
            <v>imports</v>
          </cell>
          <cell r="F827">
            <v>596.52587890625</v>
          </cell>
          <cell r="G827">
            <v>149384.25</v>
          </cell>
          <cell r="H827">
            <v>97879.4296875</v>
          </cell>
          <cell r="I827">
            <v>502823.84375</v>
          </cell>
          <cell r="J827">
            <v>417.60690307617188</v>
          </cell>
          <cell r="K827">
            <v>725.39752197265625</v>
          </cell>
          <cell r="L827">
            <v>66.606903076171875</v>
          </cell>
          <cell r="M827">
            <v>22586.3984375</v>
          </cell>
          <cell r="N827">
            <v>4183.70263671875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778663.8125</v>
          </cell>
        </row>
        <row r="828">
          <cell r="A828" t="str">
            <v>CHN</v>
          </cell>
          <cell r="B828" t="str">
            <v>China</v>
          </cell>
          <cell r="C828">
            <v>2018</v>
          </cell>
          <cell r="D828" t="str">
            <v>ktoe</v>
          </cell>
          <cell r="E828" t="str">
            <v>info_agrc</v>
          </cell>
          <cell r="F828">
            <v>10913.7392578125</v>
          </cell>
          <cell r="G828">
            <v>13789.7744140625</v>
          </cell>
          <cell r="H828">
            <v>111.12049865722656</v>
          </cell>
          <cell r="I828">
            <v>13.550000190734863</v>
          </cell>
          <cell r="J828">
            <v>2446.576416015625</v>
          </cell>
          <cell r="K828">
            <v>16319.6474609375</v>
          </cell>
          <cell r="L828">
            <v>16.193599700927734</v>
          </cell>
          <cell r="M828">
            <v>87.880302429199219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1472.19091796875</v>
          </cell>
          <cell r="S828">
            <v>0</v>
          </cell>
          <cell r="T828">
            <v>0</v>
          </cell>
          <cell r="U828">
            <v>33.792900085449219</v>
          </cell>
          <cell r="V828">
            <v>1472.19091796875</v>
          </cell>
          <cell r="W828">
            <v>45204.46484375</v>
          </cell>
        </row>
        <row r="829">
          <cell r="A829" t="str">
            <v>CHN</v>
          </cell>
          <cell r="B829" t="str">
            <v>China</v>
          </cell>
          <cell r="C829">
            <v>2018</v>
          </cell>
          <cell r="D829" t="str">
            <v>ktoe</v>
          </cell>
          <cell r="E829" t="str">
            <v>info_fish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</row>
        <row r="830">
          <cell r="A830" t="str">
            <v>CHN</v>
          </cell>
          <cell r="B830" t="str">
            <v>China</v>
          </cell>
          <cell r="C830">
            <v>2018</v>
          </cell>
          <cell r="D830" t="str">
            <v>ktoe</v>
          </cell>
          <cell r="E830" t="str">
            <v>info_food</v>
          </cell>
          <cell r="F830">
            <v>11032.9892578125</v>
          </cell>
          <cell r="G830">
            <v>18412.494140625</v>
          </cell>
          <cell r="H830">
            <v>4260.52001953125</v>
          </cell>
          <cell r="I830">
            <v>66.465797424316406</v>
          </cell>
          <cell r="J830">
            <v>0</v>
          </cell>
          <cell r="K830">
            <v>539.81109619140625</v>
          </cell>
          <cell r="L830">
            <v>2.3947000503540039</v>
          </cell>
          <cell r="M830">
            <v>28.437799453735352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4216.4521484375</v>
          </cell>
          <cell r="V830">
            <v>0</v>
          </cell>
          <cell r="W830">
            <v>38559.5625</v>
          </cell>
        </row>
        <row r="831">
          <cell r="A831" t="str">
            <v>CHN</v>
          </cell>
          <cell r="B831" t="str">
            <v>China</v>
          </cell>
          <cell r="C831">
            <v>2018</v>
          </cell>
          <cell r="D831" t="str">
            <v>ktoe</v>
          </cell>
          <cell r="E831" t="str">
            <v>info_wood</v>
          </cell>
          <cell r="F831">
            <v>3193.730712890625</v>
          </cell>
          <cell r="G831">
            <v>1024.5870361328125</v>
          </cell>
          <cell r="H831">
            <v>379.13180541992188</v>
          </cell>
          <cell r="I831">
            <v>4.9937000274658203</v>
          </cell>
          <cell r="J831">
            <v>0</v>
          </cell>
          <cell r="K831">
            <v>161.72470092773438</v>
          </cell>
          <cell r="L831">
            <v>0.18440000712871552</v>
          </cell>
          <cell r="M831">
            <v>8.7996997833251953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245.99209594726563</v>
          </cell>
          <cell r="V831">
            <v>0</v>
          </cell>
          <cell r="W831">
            <v>5019.14404296875</v>
          </cell>
        </row>
        <row r="832">
          <cell r="A832" t="str">
            <v>CHN</v>
          </cell>
          <cell r="B832" t="str">
            <v>China</v>
          </cell>
          <cell r="C832">
            <v>2018</v>
          </cell>
          <cell r="D832" t="str">
            <v>ktoe</v>
          </cell>
          <cell r="E832" t="str">
            <v>ironstl</v>
          </cell>
          <cell r="F832">
            <v>48865.25</v>
          </cell>
          <cell r="G832">
            <v>186263.671875</v>
          </cell>
          <cell r="H832">
            <v>5501.94140625</v>
          </cell>
          <cell r="I832">
            <v>58.098297119140625</v>
          </cell>
          <cell r="J832">
            <v>0</v>
          </cell>
          <cell r="K832">
            <v>632.0775146484375</v>
          </cell>
          <cell r="L832">
            <v>0.95889997482299805</v>
          </cell>
          <cell r="M832">
            <v>147.70919799804688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5022.2099609375</v>
          </cell>
          <cell r="V832">
            <v>0</v>
          </cell>
          <cell r="W832">
            <v>246491.90625</v>
          </cell>
        </row>
        <row r="833">
          <cell r="A833" t="str">
            <v>CHN</v>
          </cell>
          <cell r="B833" t="str">
            <v>China</v>
          </cell>
          <cell r="C833">
            <v>2018</v>
          </cell>
          <cell r="D833" t="str">
            <v>ktoe</v>
          </cell>
          <cell r="E833" t="str">
            <v>machinery</v>
          </cell>
          <cell r="F833">
            <v>52916.38671875</v>
          </cell>
          <cell r="G833">
            <v>8927.671875</v>
          </cell>
          <cell r="H833">
            <v>11615.14453125</v>
          </cell>
          <cell r="I833">
            <v>226.37100219726563</v>
          </cell>
          <cell r="J833">
            <v>0</v>
          </cell>
          <cell r="K833">
            <v>1419.3067626953125</v>
          </cell>
          <cell r="L833">
            <v>62.634201049804688</v>
          </cell>
          <cell r="M833">
            <v>259.05569458007813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2096.3623046875</v>
          </cell>
          <cell r="V833">
            <v>0</v>
          </cell>
          <cell r="W833">
            <v>77522.9296875</v>
          </cell>
        </row>
        <row r="834">
          <cell r="A834" t="str">
            <v>CHN</v>
          </cell>
          <cell r="B834" t="str">
            <v>China</v>
          </cell>
          <cell r="C834">
            <v>2018</v>
          </cell>
          <cell r="D834" t="str">
            <v>ktoe</v>
          </cell>
          <cell r="E834" t="str">
            <v>mining_chemicals</v>
          </cell>
          <cell r="F834">
            <v>64830.09375</v>
          </cell>
          <cell r="G834">
            <v>87897.109375</v>
          </cell>
          <cell r="H834">
            <v>18354.640625</v>
          </cell>
          <cell r="I834">
            <v>10433.2724609375</v>
          </cell>
          <cell r="J834">
            <v>0</v>
          </cell>
          <cell r="K834">
            <v>2912.051025390625</v>
          </cell>
          <cell r="L834">
            <v>11.559700012207031</v>
          </cell>
          <cell r="M834">
            <v>5125.1005859375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37661.47265625</v>
          </cell>
          <cell r="V834">
            <v>0</v>
          </cell>
          <cell r="W834">
            <v>227225.296875</v>
          </cell>
        </row>
        <row r="835">
          <cell r="A835" t="str">
            <v>CHN</v>
          </cell>
          <cell r="B835" t="str">
            <v>China</v>
          </cell>
          <cell r="C835">
            <v>2018</v>
          </cell>
          <cell r="D835" t="str">
            <v>ktoe</v>
          </cell>
          <cell r="E835" t="str">
            <v>nonenuse</v>
          </cell>
          <cell r="F835">
            <v>0</v>
          </cell>
          <cell r="G835">
            <v>45314.0625</v>
          </cell>
          <cell r="H835">
            <v>10153.966796875</v>
          </cell>
          <cell r="I835">
            <v>118321.9140625</v>
          </cell>
          <cell r="J835">
            <v>98.762496948242188</v>
          </cell>
          <cell r="K835">
            <v>170.17840576171875</v>
          </cell>
          <cell r="L835">
            <v>17.898300170898438</v>
          </cell>
          <cell r="M835">
            <v>4425.92431640625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178502.71875</v>
          </cell>
        </row>
        <row r="836">
          <cell r="A836" t="str">
            <v>CHN</v>
          </cell>
          <cell r="B836" t="str">
            <v>China</v>
          </cell>
          <cell r="C836">
            <v>2018</v>
          </cell>
          <cell r="D836" t="str">
            <v>ktoe</v>
          </cell>
          <cell r="E836" t="str">
            <v>nonferrmet</v>
          </cell>
          <cell r="F836">
            <v>55754.69140625</v>
          </cell>
          <cell r="G836">
            <v>15046.9814453125</v>
          </cell>
          <cell r="H836">
            <v>4602.1953125</v>
          </cell>
          <cell r="I836">
            <v>317.5574951171875</v>
          </cell>
          <cell r="J836">
            <v>0</v>
          </cell>
          <cell r="K836">
            <v>350.26611328125</v>
          </cell>
          <cell r="L836">
            <v>9.9476995468139648</v>
          </cell>
          <cell r="M836">
            <v>36.809101104736328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4715.93994140625</v>
          </cell>
          <cell r="V836">
            <v>0</v>
          </cell>
          <cell r="W836">
            <v>80834.390625</v>
          </cell>
        </row>
        <row r="837">
          <cell r="A837" t="str">
            <v>CHN</v>
          </cell>
          <cell r="B837" t="str">
            <v>China</v>
          </cell>
          <cell r="C837">
            <v>2018</v>
          </cell>
          <cell r="D837" t="str">
            <v>ktoe</v>
          </cell>
          <cell r="E837" t="str">
            <v>ononspec</v>
          </cell>
          <cell r="F837">
            <v>53279.26171875</v>
          </cell>
          <cell r="G837">
            <v>18775.84765625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81.807098388671875</v>
          </cell>
          <cell r="S837">
            <v>0</v>
          </cell>
          <cell r="T837">
            <v>0</v>
          </cell>
          <cell r="U837">
            <v>4099.77294921875</v>
          </cell>
          <cell r="V837">
            <v>81.807098388671875</v>
          </cell>
          <cell r="W837">
            <v>76236.6953125</v>
          </cell>
        </row>
        <row r="838">
          <cell r="A838" t="str">
            <v>CHN</v>
          </cell>
          <cell r="B838" t="str">
            <v>China</v>
          </cell>
          <cell r="C838">
            <v>2018</v>
          </cell>
          <cell r="D838" t="str">
            <v>ktoe</v>
          </cell>
          <cell r="E838" t="str">
            <v>other_manufact</v>
          </cell>
          <cell r="F838">
            <v>45708.296875</v>
          </cell>
          <cell r="G838">
            <v>38361.4453125</v>
          </cell>
          <cell r="H838">
            <v>11071.541015625</v>
          </cell>
          <cell r="I838">
            <v>9207.1845703125</v>
          </cell>
          <cell r="J838">
            <v>0</v>
          </cell>
          <cell r="K838">
            <v>920.7718505859375</v>
          </cell>
          <cell r="L838">
            <v>6.2778000831604004</v>
          </cell>
          <cell r="M838">
            <v>100.18159484863281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482.47430419921875</v>
          </cell>
          <cell r="S838">
            <v>0</v>
          </cell>
          <cell r="T838">
            <v>0</v>
          </cell>
          <cell r="U838">
            <v>14774.201171875</v>
          </cell>
          <cell r="V838">
            <v>482.47430419921875</v>
          </cell>
          <cell r="W838">
            <v>120632.375</v>
          </cell>
        </row>
        <row r="839">
          <cell r="A839" t="str">
            <v>CHN</v>
          </cell>
          <cell r="B839" t="str">
            <v>China</v>
          </cell>
          <cell r="C839">
            <v>2018</v>
          </cell>
          <cell r="D839" t="str">
            <v>ktoe</v>
          </cell>
          <cell r="E839" t="str">
            <v>ownuse</v>
          </cell>
          <cell r="F839">
            <v>-65076.3984375</v>
          </cell>
          <cell r="G839">
            <v>-42255.7109375</v>
          </cell>
          <cell r="H839">
            <v>-30112.6015625</v>
          </cell>
          <cell r="I839">
            <v>-32833.76953125</v>
          </cell>
          <cell r="J839">
            <v>-0.31929999589920044</v>
          </cell>
          <cell r="K839">
            <v>-2665.148681640625</v>
          </cell>
          <cell r="L839">
            <v>-8.9485998153686523</v>
          </cell>
          <cell r="M839">
            <v>-4291.099609375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-13390.1923828125</v>
          </cell>
          <cell r="V839">
            <v>0</v>
          </cell>
          <cell r="W839">
            <v>-190634.1875</v>
          </cell>
        </row>
        <row r="840">
          <cell r="A840" t="str">
            <v>CHN</v>
          </cell>
          <cell r="B840" t="str">
            <v>China</v>
          </cell>
          <cell r="C840">
            <v>2018</v>
          </cell>
          <cell r="D840" t="str">
            <v>ktoe</v>
          </cell>
          <cell r="E840" t="str">
            <v>pipeline</v>
          </cell>
          <cell r="F840">
            <v>0</v>
          </cell>
          <cell r="G840">
            <v>0</v>
          </cell>
          <cell r="H840">
            <v>449.24319458007813</v>
          </cell>
          <cell r="I840">
            <v>0</v>
          </cell>
          <cell r="J840">
            <v>0</v>
          </cell>
          <cell r="K840">
            <v>0.84350001811981201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450.08670043945313</v>
          </cell>
        </row>
        <row r="841">
          <cell r="A841" t="str">
            <v>CHN</v>
          </cell>
          <cell r="B841" t="str">
            <v>China</v>
          </cell>
          <cell r="C841">
            <v>2018</v>
          </cell>
          <cell r="D841" t="str">
            <v>ktoe</v>
          </cell>
          <cell r="E841" t="str">
            <v>power</v>
          </cell>
          <cell r="F841">
            <v>614694.8125</v>
          </cell>
          <cell r="G841">
            <v>-1141316</v>
          </cell>
          <cell r="H841">
            <v>-47822.3984375</v>
          </cell>
          <cell r="I841">
            <v>-2373.62353515625</v>
          </cell>
          <cell r="J841">
            <v>0</v>
          </cell>
          <cell r="K841">
            <v>-265.32730102539063</v>
          </cell>
          <cell r="L841">
            <v>0</v>
          </cell>
          <cell r="M841">
            <v>-2.0915999412536621</v>
          </cell>
          <cell r="N841">
            <v>0</v>
          </cell>
          <cell r="O841">
            <v>-31453.138671875</v>
          </cell>
          <cell r="P841">
            <v>-15288.908203125</v>
          </cell>
          <cell r="Q841">
            <v>-103112.640625</v>
          </cell>
          <cell r="R841">
            <v>-4726.36376953125</v>
          </cell>
          <cell r="S841">
            <v>-76864.953125</v>
          </cell>
          <cell r="T841">
            <v>-31153.330078125</v>
          </cell>
          <cell r="U841">
            <v>101547.046875</v>
          </cell>
          <cell r="V841">
            <v>-181116.59375</v>
          </cell>
          <cell r="W841">
            <v>-738136.75</v>
          </cell>
        </row>
        <row r="842">
          <cell r="A842" t="str">
            <v>CHN</v>
          </cell>
          <cell r="B842" t="str">
            <v>China</v>
          </cell>
          <cell r="C842">
            <v>2018</v>
          </cell>
          <cell r="D842" t="str">
            <v>ktoe</v>
          </cell>
          <cell r="E842" t="str">
            <v>production</v>
          </cell>
          <cell r="F842">
            <v>0</v>
          </cell>
          <cell r="G842">
            <v>1859684.125</v>
          </cell>
          <cell r="H842">
            <v>135558.921875</v>
          </cell>
          <cell r="I842">
            <v>189106.09375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31453.138671875</v>
          </cell>
          <cell r="P842">
            <v>38321.58203125</v>
          </cell>
          <cell r="Q842">
            <v>103112.640625</v>
          </cell>
          <cell r="R842">
            <v>26387.572265625</v>
          </cell>
          <cell r="S842">
            <v>76864.953125</v>
          </cell>
          <cell r="T842">
            <v>101648.5625</v>
          </cell>
          <cell r="U842">
            <v>0</v>
          </cell>
          <cell r="V842">
            <v>295426.875</v>
          </cell>
          <cell r="W842">
            <v>2562137.5</v>
          </cell>
        </row>
        <row r="843">
          <cell r="A843" t="str">
            <v>CHN</v>
          </cell>
          <cell r="B843" t="str">
            <v>China</v>
          </cell>
          <cell r="C843">
            <v>2018</v>
          </cell>
          <cell r="D843" t="str">
            <v>ktoe</v>
          </cell>
          <cell r="E843" t="str">
            <v>rail</v>
          </cell>
          <cell r="F843">
            <v>7312.09033203125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3215.460693359375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10527.55078125</v>
          </cell>
        </row>
        <row r="844">
          <cell r="A844" t="str">
            <v>CHN</v>
          </cell>
          <cell r="B844" t="str">
            <v>China</v>
          </cell>
          <cell r="C844">
            <v>2018</v>
          </cell>
          <cell r="D844" t="str">
            <v>ktoe</v>
          </cell>
          <cell r="E844" t="str">
            <v>resident</v>
          </cell>
          <cell r="F844">
            <v>84250.7578125</v>
          </cell>
          <cell r="G844">
            <v>45328.98828125</v>
          </cell>
          <cell r="H844">
            <v>40968.37890625</v>
          </cell>
          <cell r="I844">
            <v>0</v>
          </cell>
          <cell r="J844">
            <v>0</v>
          </cell>
          <cell r="K844">
            <v>3550.015869140625</v>
          </cell>
          <cell r="L844">
            <v>293.83609008789063</v>
          </cell>
          <cell r="M844">
            <v>40030.67578125</v>
          </cell>
          <cell r="N844">
            <v>0</v>
          </cell>
          <cell r="O844">
            <v>0</v>
          </cell>
          <cell r="P844">
            <v>20729.40625</v>
          </cell>
          <cell r="Q844">
            <v>0</v>
          </cell>
          <cell r="R844">
            <v>13136.888671875</v>
          </cell>
          <cell r="S844">
            <v>0</v>
          </cell>
          <cell r="T844">
            <v>70045.5546875</v>
          </cell>
          <cell r="U844">
            <v>27041.68359375</v>
          </cell>
          <cell r="V844">
            <v>103911.8515625</v>
          </cell>
          <cell r="W844">
            <v>345376.1875</v>
          </cell>
        </row>
        <row r="845">
          <cell r="A845" t="str">
            <v>CHN</v>
          </cell>
          <cell r="B845" t="str">
            <v>China</v>
          </cell>
          <cell r="C845">
            <v>2018</v>
          </cell>
          <cell r="D845" t="str">
            <v>ktoe</v>
          </cell>
          <cell r="E845" t="str">
            <v>road</v>
          </cell>
          <cell r="F845">
            <v>4849.525390625</v>
          </cell>
          <cell r="G845">
            <v>0</v>
          </cell>
          <cell r="H845">
            <v>21820.24609375</v>
          </cell>
          <cell r="I845">
            <v>0</v>
          </cell>
          <cell r="J845">
            <v>129725.140625</v>
          </cell>
          <cell r="K845">
            <v>102089.3203125</v>
          </cell>
          <cell r="L845">
            <v>0</v>
          </cell>
          <cell r="M845">
            <v>1523.510498046875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2305.913818359375</v>
          </cell>
          <cell r="S845">
            <v>0</v>
          </cell>
          <cell r="T845">
            <v>0</v>
          </cell>
          <cell r="U845">
            <v>0</v>
          </cell>
          <cell r="V845">
            <v>2305.913818359375</v>
          </cell>
          <cell r="W845">
            <v>262313.65625</v>
          </cell>
        </row>
        <row r="846">
          <cell r="A846" t="str">
            <v>CHN</v>
          </cell>
          <cell r="B846" t="str">
            <v>China</v>
          </cell>
          <cell r="C846">
            <v>2018</v>
          </cell>
          <cell r="D846" t="str">
            <v>ktoe</v>
          </cell>
          <cell r="E846" t="str">
            <v>services</v>
          </cell>
          <cell r="F846">
            <v>35905.125</v>
          </cell>
          <cell r="G846">
            <v>17121.908203125</v>
          </cell>
          <cell r="H846">
            <v>14333.384765625</v>
          </cell>
          <cell r="I846">
            <v>1264.27197265625</v>
          </cell>
          <cell r="J846">
            <v>0</v>
          </cell>
          <cell r="K846">
            <v>11597.0546875</v>
          </cell>
          <cell r="L846">
            <v>1068.912353515625</v>
          </cell>
          <cell r="M846">
            <v>2356.76123046875</v>
          </cell>
          <cell r="N846">
            <v>0</v>
          </cell>
          <cell r="O846">
            <v>0</v>
          </cell>
          <cell r="P846">
            <v>2303.267333984375</v>
          </cell>
          <cell r="Q846">
            <v>0</v>
          </cell>
          <cell r="R846">
            <v>3303.07275390625</v>
          </cell>
          <cell r="S846">
            <v>0</v>
          </cell>
          <cell r="T846">
            <v>0</v>
          </cell>
          <cell r="U846">
            <v>2806.01220703125</v>
          </cell>
          <cell r="V846">
            <v>5606.34033203125</v>
          </cell>
          <cell r="W846">
            <v>92059.7734375</v>
          </cell>
        </row>
        <row r="847">
          <cell r="A847" t="str">
            <v>CHN</v>
          </cell>
          <cell r="B847" t="str">
            <v>China</v>
          </cell>
          <cell r="C847">
            <v>2018</v>
          </cell>
          <cell r="D847" t="str">
            <v>ktoe</v>
          </cell>
          <cell r="E847" t="str">
            <v>statdiff</v>
          </cell>
          <cell r="F847">
            <v>-2799.556640625</v>
          </cell>
          <cell r="G847">
            <v>-7496.537109375</v>
          </cell>
          <cell r="H847">
            <v>2261.583740234375</v>
          </cell>
          <cell r="I847">
            <v>-10919.146484375</v>
          </cell>
          <cell r="J847">
            <v>0</v>
          </cell>
          <cell r="K847">
            <v>-7277.5498046875</v>
          </cell>
          <cell r="L847">
            <v>0</v>
          </cell>
          <cell r="M847">
            <v>-211.87849426269531</v>
          </cell>
          <cell r="N847">
            <v>-267.09939575195313</v>
          </cell>
          <cell r="O847">
            <v>0</v>
          </cell>
          <cell r="P847">
            <v>0</v>
          </cell>
          <cell r="Q847">
            <v>0</v>
          </cell>
          <cell r="R847">
            <v>-6.7548999786376953</v>
          </cell>
          <cell r="S847">
            <v>0</v>
          </cell>
          <cell r="T847">
            <v>0</v>
          </cell>
          <cell r="U847">
            <v>3994.606689453125</v>
          </cell>
          <cell r="V847">
            <v>0</v>
          </cell>
          <cell r="W847">
            <v>-22722.33203125</v>
          </cell>
        </row>
        <row r="848">
          <cell r="A848" t="str">
            <v>CHN</v>
          </cell>
          <cell r="B848" t="str">
            <v>China</v>
          </cell>
          <cell r="C848">
            <v>2018</v>
          </cell>
          <cell r="D848" t="str">
            <v>ktoe</v>
          </cell>
          <cell r="E848" t="str">
            <v>stockcha</v>
          </cell>
          <cell r="F848">
            <v>0</v>
          </cell>
          <cell r="G848">
            <v>-22970.693359375</v>
          </cell>
          <cell r="H848">
            <v>0</v>
          </cell>
          <cell r="I848">
            <v>-30375.845703125</v>
          </cell>
          <cell r="J848">
            <v>-2486.39306640625</v>
          </cell>
          <cell r="K848">
            <v>-532.718017578125</v>
          </cell>
          <cell r="L848">
            <v>53.56610107421875</v>
          </cell>
          <cell r="M848">
            <v>0</v>
          </cell>
          <cell r="N848">
            <v>-9918.3310546875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-66230.4140625</v>
          </cell>
        </row>
        <row r="849">
          <cell r="A849" t="str">
            <v>CHN</v>
          </cell>
          <cell r="B849" t="str">
            <v>China</v>
          </cell>
          <cell r="C849">
            <v>2018</v>
          </cell>
          <cell r="D849" t="str">
            <v>ktoe</v>
          </cell>
          <cell r="E849" t="str">
            <v>tes</v>
          </cell>
          <cell r="F849">
            <v>-1211.7193603515625</v>
          </cell>
          <cell r="G849">
            <v>1979523.5</v>
          </cell>
          <cell r="H849">
            <v>230603.921875</v>
          </cell>
          <cell r="I849">
            <v>643264.125</v>
          </cell>
          <cell r="J849">
            <v>-15341.0419921875</v>
          </cell>
          <cell r="K849">
            <v>-18710.25390625</v>
          </cell>
          <cell r="L849">
            <v>120.08039855957031</v>
          </cell>
          <cell r="M849">
            <v>21225.958984375</v>
          </cell>
          <cell r="N849">
            <v>-20844.734375</v>
          </cell>
          <cell r="O849">
            <v>31453.138671875</v>
          </cell>
          <cell r="P849">
            <v>38321.58203125</v>
          </cell>
          <cell r="Q849">
            <v>103112.640625</v>
          </cell>
          <cell r="R849">
            <v>26387.572265625</v>
          </cell>
          <cell r="S849">
            <v>76864.953125</v>
          </cell>
          <cell r="T849">
            <v>101648.5625</v>
          </cell>
          <cell r="U849">
            <v>0</v>
          </cell>
          <cell r="V849">
            <v>295426.875</v>
          </cell>
          <cell r="W849">
            <v>3196418.25</v>
          </cell>
        </row>
        <row r="850">
          <cell r="A850" t="str">
            <v>CHN</v>
          </cell>
          <cell r="B850" t="str">
            <v>China</v>
          </cell>
          <cell r="C850">
            <v>2018</v>
          </cell>
          <cell r="D850" t="str">
            <v>ktoe</v>
          </cell>
          <cell r="E850" t="str">
            <v>tfc</v>
          </cell>
          <cell r="F850">
            <v>516837.09375</v>
          </cell>
          <cell r="G850">
            <v>634976.375</v>
          </cell>
          <cell r="H850">
            <v>153259.015625</v>
          </cell>
          <cell r="I850">
            <v>150136.15625</v>
          </cell>
          <cell r="J850">
            <v>132270.484375</v>
          </cell>
          <cell r="K850">
            <v>172307.765625</v>
          </cell>
          <cell r="L850">
            <v>1591.2598876953125</v>
          </cell>
          <cell r="M850">
            <v>55178.37890625</v>
          </cell>
          <cell r="N850">
            <v>23916.0234375</v>
          </cell>
          <cell r="O850">
            <v>0</v>
          </cell>
          <cell r="P850">
            <v>23032.673828125</v>
          </cell>
          <cell r="Q850">
            <v>0</v>
          </cell>
          <cell r="R850">
            <v>20782.34765625</v>
          </cell>
          <cell r="S850">
            <v>0</v>
          </cell>
          <cell r="T850">
            <v>70045.5546875</v>
          </cell>
          <cell r="U850">
            <v>103332.4296875</v>
          </cell>
          <cell r="V850">
            <v>113860.578125</v>
          </cell>
          <cell r="W850">
            <v>2057665.5</v>
          </cell>
        </row>
        <row r="851">
          <cell r="A851" t="str">
            <v>CHN</v>
          </cell>
          <cell r="B851" t="str">
            <v>China</v>
          </cell>
          <cell r="C851">
            <v>2018</v>
          </cell>
          <cell r="D851" t="str">
            <v>ktoe</v>
          </cell>
          <cell r="E851" t="str">
            <v>tottranf</v>
          </cell>
          <cell r="F851">
            <v>614694.8125</v>
          </cell>
          <cell r="G851">
            <v>-1293638.75</v>
          </cell>
          <cell r="H851">
            <v>-46581.75390625</v>
          </cell>
          <cell r="I851">
            <v>-446635.09375</v>
          </cell>
          <cell r="J851">
            <v>147611.84375</v>
          </cell>
          <cell r="K851">
            <v>197378.03125</v>
          </cell>
          <cell r="L851">
            <v>1480.128173828125</v>
          </cell>
          <cell r="M851">
            <v>37779.35546875</v>
          </cell>
          <cell r="N851">
            <v>45027.85546875</v>
          </cell>
          <cell r="O851">
            <v>-31453.138671875</v>
          </cell>
          <cell r="P851">
            <v>-15288.908203125</v>
          </cell>
          <cell r="Q851">
            <v>-103112.640625</v>
          </cell>
          <cell r="R851">
            <v>-5598.47119140625</v>
          </cell>
          <cell r="S851">
            <v>-76864.953125</v>
          </cell>
          <cell r="T851">
            <v>-31603.005859375</v>
          </cell>
          <cell r="U851">
            <v>113940.234375</v>
          </cell>
          <cell r="V851">
            <v>-181566.28125</v>
          </cell>
          <cell r="W851">
            <v>-892864.3125</v>
          </cell>
        </row>
        <row r="852">
          <cell r="A852" t="str">
            <v>CHN</v>
          </cell>
          <cell r="B852" t="str">
            <v>China</v>
          </cell>
          <cell r="C852">
            <v>2018</v>
          </cell>
          <cell r="D852" t="str">
            <v>ktoe</v>
          </cell>
          <cell r="E852" t="str">
            <v>transfer</v>
          </cell>
          <cell r="F852">
            <v>0</v>
          </cell>
          <cell r="G852">
            <v>-1156.27099609375</v>
          </cell>
          <cell r="H852">
            <v>-244.61839294433594</v>
          </cell>
          <cell r="I852">
            <v>-2263.89208984375</v>
          </cell>
          <cell r="J852">
            <v>0</v>
          </cell>
          <cell r="K852">
            <v>3582.68603515625</v>
          </cell>
          <cell r="L852">
            <v>0</v>
          </cell>
          <cell r="M852">
            <v>688.456298828125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606.36102294921875</v>
          </cell>
        </row>
        <row r="853">
          <cell r="A853" t="str">
            <v>CHN</v>
          </cell>
          <cell r="B853" t="str">
            <v>China</v>
          </cell>
          <cell r="C853">
            <v>2018</v>
          </cell>
          <cell r="D853" t="str">
            <v>ktoe</v>
          </cell>
          <cell r="E853" t="str">
            <v>worldav</v>
          </cell>
          <cell r="G853">
            <v>0</v>
          </cell>
          <cell r="H853">
            <v>0</v>
          </cell>
          <cell r="I853">
            <v>0</v>
          </cell>
          <cell r="N853">
            <v>0</v>
          </cell>
          <cell r="P853">
            <v>0</v>
          </cell>
          <cell r="R853">
            <v>0</v>
          </cell>
          <cell r="T853">
            <v>0</v>
          </cell>
          <cell r="U853">
            <v>0</v>
          </cell>
        </row>
        <row r="854">
          <cell r="A854" t="str">
            <v>TWN</v>
          </cell>
          <cell r="B854" t="str">
            <v>Chinese Taipei</v>
          </cell>
          <cell r="C854">
            <v>2018</v>
          </cell>
          <cell r="D854" t="str">
            <v>ktoe</v>
          </cell>
          <cell r="E854" t="str">
            <v>cement</v>
          </cell>
          <cell r="F854">
            <v>495.55429077148438</v>
          </cell>
          <cell r="G854">
            <v>919.239501953125</v>
          </cell>
          <cell r="H854">
            <v>184.20379638671875</v>
          </cell>
          <cell r="I854">
            <v>165.93949890136719</v>
          </cell>
          <cell r="J854">
            <v>8.7800003588199615E-2</v>
          </cell>
          <cell r="K854">
            <v>9.8120002746582031</v>
          </cell>
          <cell r="L854">
            <v>0</v>
          </cell>
          <cell r="M854">
            <v>6.6522002220153809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6.99999975040555E-4</v>
          </cell>
          <cell r="V854">
            <v>0</v>
          </cell>
          <cell r="W854">
            <v>1781.48974609375</v>
          </cell>
        </row>
        <row r="855">
          <cell r="A855" t="str">
            <v>TWN</v>
          </cell>
          <cell r="B855" t="str">
            <v>Chinese Taipei</v>
          </cell>
          <cell r="C855">
            <v>2018</v>
          </cell>
          <cell r="D855" t="str">
            <v>ktoe</v>
          </cell>
          <cell r="E855" t="str">
            <v>construc</v>
          </cell>
          <cell r="F855">
            <v>77.844497680664063</v>
          </cell>
          <cell r="G855">
            <v>0</v>
          </cell>
          <cell r="H855">
            <v>0</v>
          </cell>
          <cell r="I855">
            <v>59.945499420166016</v>
          </cell>
          <cell r="J855">
            <v>2.199999988079071E-2</v>
          </cell>
          <cell r="K855">
            <v>1.8769999742507935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139.68899536132813</v>
          </cell>
        </row>
        <row r="856">
          <cell r="A856" t="str">
            <v>TWN</v>
          </cell>
          <cell r="B856" t="str">
            <v>Chinese Taipei</v>
          </cell>
          <cell r="C856">
            <v>2018</v>
          </cell>
          <cell r="D856" t="str">
            <v>ktoe</v>
          </cell>
          <cell r="E856" t="str">
            <v>distloss</v>
          </cell>
          <cell r="F856">
            <v>-791.095703125</v>
          </cell>
          <cell r="G856">
            <v>-98.134201049804688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-889.22991943359375</v>
          </cell>
        </row>
        <row r="857">
          <cell r="A857" t="str">
            <v>TWN</v>
          </cell>
          <cell r="B857" t="str">
            <v>Chinese Taipei</v>
          </cell>
          <cell r="C857">
            <v>2018</v>
          </cell>
          <cell r="D857" t="str">
            <v>ktoe</v>
          </cell>
          <cell r="E857" t="str">
            <v>domesair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99.125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99.125</v>
          </cell>
        </row>
        <row r="858">
          <cell r="A858" t="str">
            <v>TWN</v>
          </cell>
          <cell r="B858" t="str">
            <v>Chinese Taipei</v>
          </cell>
          <cell r="C858">
            <v>2018</v>
          </cell>
          <cell r="D858" t="str">
            <v>ktoe</v>
          </cell>
          <cell r="E858" t="str">
            <v>domesnav</v>
          </cell>
          <cell r="F858">
            <v>0</v>
          </cell>
          <cell r="G858">
            <v>0</v>
          </cell>
          <cell r="H858">
            <v>0</v>
          </cell>
          <cell r="I858">
            <v>69.713302612304688</v>
          </cell>
          <cell r="J858">
            <v>0</v>
          </cell>
          <cell r="K858">
            <v>86.166900634765625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155.88020324707031</v>
          </cell>
        </row>
        <row r="859">
          <cell r="A859" t="str">
            <v>TWN</v>
          </cell>
          <cell r="B859" t="str">
            <v>Chinese Taipei</v>
          </cell>
          <cell r="C859">
            <v>2018</v>
          </cell>
          <cell r="D859" t="str">
            <v>ktoe</v>
          </cell>
          <cell r="E859" t="str">
            <v>eloutput</v>
          </cell>
          <cell r="F859">
            <v>0</v>
          </cell>
          <cell r="G859">
            <v>131225.140625</v>
          </cell>
          <cell r="H859">
            <v>92415.5625</v>
          </cell>
          <cell r="I859">
            <v>7907.0361328125</v>
          </cell>
          <cell r="J859">
            <v>0</v>
          </cell>
          <cell r="K859">
            <v>339.94601440429688</v>
          </cell>
          <cell r="L859">
            <v>0</v>
          </cell>
          <cell r="M859">
            <v>0</v>
          </cell>
          <cell r="N859">
            <v>0</v>
          </cell>
          <cell r="O859">
            <v>1685.9300537109375</v>
          </cell>
          <cell r="P859">
            <v>2739.56298828125</v>
          </cell>
          <cell r="Q859">
            <v>4468.35791015625</v>
          </cell>
          <cell r="R859">
            <v>3593.64794921875</v>
          </cell>
          <cell r="S859">
            <v>27682.408203125</v>
          </cell>
          <cell r="T859">
            <v>149.59599304199219</v>
          </cell>
          <cell r="U859">
            <v>0</v>
          </cell>
          <cell r="V859">
            <v>10852.2646484375</v>
          </cell>
          <cell r="W859">
            <v>272207.1875</v>
          </cell>
        </row>
        <row r="860">
          <cell r="A860" t="str">
            <v>TWN</v>
          </cell>
          <cell r="B860" t="str">
            <v>Chinese Taipei</v>
          </cell>
          <cell r="C860">
            <v>2018</v>
          </cell>
          <cell r="D860" t="str">
            <v>ktoe</v>
          </cell>
          <cell r="E860" t="str">
            <v>exports</v>
          </cell>
          <cell r="F860">
            <v>0</v>
          </cell>
          <cell r="G860">
            <v>-17.6427001953125</v>
          </cell>
          <cell r="H860">
            <v>0</v>
          </cell>
          <cell r="I860">
            <v>-3803.63330078125</v>
          </cell>
          <cell r="J860">
            <v>-4142.19189453125</v>
          </cell>
          <cell r="K860">
            <v>-9443.7763671875</v>
          </cell>
          <cell r="L860">
            <v>0</v>
          </cell>
          <cell r="M860">
            <v>-96.516700744628906</v>
          </cell>
          <cell r="N860">
            <v>-960.26739501953125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-18464.02734375</v>
          </cell>
        </row>
        <row r="861">
          <cell r="A861" t="str">
            <v>TWN</v>
          </cell>
          <cell r="B861" t="str">
            <v>Chinese Taipei</v>
          </cell>
          <cell r="C861">
            <v>2018</v>
          </cell>
          <cell r="D861" t="str">
            <v>ktoe</v>
          </cell>
          <cell r="E861" t="str">
            <v>food_forest</v>
          </cell>
          <cell r="F861">
            <v>633.83355712890625</v>
          </cell>
          <cell r="G861">
            <v>39.745601654052734</v>
          </cell>
          <cell r="H861">
            <v>114.5491943359375</v>
          </cell>
          <cell r="I861">
            <v>166.89279174804688</v>
          </cell>
          <cell r="J861">
            <v>8.3611001968383789</v>
          </cell>
          <cell r="K861">
            <v>337.80511474609375</v>
          </cell>
          <cell r="L861">
            <v>0</v>
          </cell>
          <cell r="M861">
            <v>5.7450995445251465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15.350399971008301</v>
          </cell>
          <cell r="U861">
            <v>22.680599212646484</v>
          </cell>
          <cell r="V861">
            <v>15.350399971008301</v>
          </cell>
          <cell r="W861">
            <v>1344.9635009765625</v>
          </cell>
        </row>
        <row r="862">
          <cell r="A862" t="str">
            <v>TWN</v>
          </cell>
          <cell r="B862" t="str">
            <v>Chinese Taipei</v>
          </cell>
          <cell r="C862">
            <v>2018</v>
          </cell>
          <cell r="D862" t="str">
            <v>ktoe</v>
          </cell>
          <cell r="E862" t="str">
            <v>imports</v>
          </cell>
          <cell r="F862">
            <v>0</v>
          </cell>
          <cell r="G862">
            <v>38850.69921875</v>
          </cell>
          <cell r="H862">
            <v>18168.93359375</v>
          </cell>
          <cell r="I862">
            <v>62398.7578125</v>
          </cell>
          <cell r="J862">
            <v>103.78990173339844</v>
          </cell>
          <cell r="K862">
            <v>0</v>
          </cell>
          <cell r="L862">
            <v>0</v>
          </cell>
          <cell r="M862">
            <v>2098.746826171875</v>
          </cell>
          <cell r="N862">
            <v>148.56930541992188</v>
          </cell>
          <cell r="O862">
            <v>0</v>
          </cell>
          <cell r="P862">
            <v>0</v>
          </cell>
          <cell r="Q862">
            <v>0</v>
          </cell>
          <cell r="R862">
            <v>8.6999997496604919E-2</v>
          </cell>
          <cell r="S862">
            <v>0</v>
          </cell>
          <cell r="T862">
            <v>7.9348001480102539</v>
          </cell>
          <cell r="U862">
            <v>0</v>
          </cell>
          <cell r="V862">
            <v>8.0218000411987305</v>
          </cell>
          <cell r="W862">
            <v>121777.515625</v>
          </cell>
        </row>
        <row r="863">
          <cell r="A863" t="str">
            <v>TWN</v>
          </cell>
          <cell r="B863" t="str">
            <v>Chinese Taipei</v>
          </cell>
          <cell r="C863">
            <v>2018</v>
          </cell>
          <cell r="D863" t="str">
            <v>ktoe</v>
          </cell>
          <cell r="E863" t="str">
            <v>info_agrc</v>
          </cell>
          <cell r="F863">
            <v>169.6156005859375</v>
          </cell>
          <cell r="G863">
            <v>0</v>
          </cell>
          <cell r="H863">
            <v>3.5281999111175537</v>
          </cell>
          <cell r="I863">
            <v>2.5201001167297363</v>
          </cell>
          <cell r="J863">
            <v>8.0893001556396484</v>
          </cell>
          <cell r="K863">
            <v>58.165000915527344</v>
          </cell>
          <cell r="L863">
            <v>0</v>
          </cell>
          <cell r="M863">
            <v>0.40119999647140503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242.31939697265625</v>
          </cell>
        </row>
        <row r="864">
          <cell r="A864" t="str">
            <v>TWN</v>
          </cell>
          <cell r="B864" t="str">
            <v>Chinese Taipei</v>
          </cell>
          <cell r="C864">
            <v>2018</v>
          </cell>
          <cell r="D864" t="str">
            <v>ktoe</v>
          </cell>
          <cell r="E864" t="str">
            <v>info_fish</v>
          </cell>
          <cell r="F864">
            <v>84.967498779296875</v>
          </cell>
          <cell r="G864">
            <v>0</v>
          </cell>
          <cell r="H864">
            <v>0</v>
          </cell>
          <cell r="I864">
            <v>23.32080078125</v>
          </cell>
          <cell r="J864">
            <v>0</v>
          </cell>
          <cell r="K864">
            <v>274.89981079101563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383.1881103515625</v>
          </cell>
        </row>
        <row r="865">
          <cell r="A865" t="str">
            <v>TWN</v>
          </cell>
          <cell r="B865" t="str">
            <v>Chinese Taipei</v>
          </cell>
          <cell r="C865">
            <v>2018</v>
          </cell>
          <cell r="D865" t="str">
            <v>ktoe</v>
          </cell>
          <cell r="E865" t="str">
            <v>info_food</v>
          </cell>
          <cell r="F865">
            <v>345.34149169921875</v>
          </cell>
          <cell r="G865">
            <v>39.745601654052734</v>
          </cell>
          <cell r="H865">
            <v>107.55899810791016</v>
          </cell>
          <cell r="I865">
            <v>136.625</v>
          </cell>
          <cell r="J865">
            <v>0.27180001139640808</v>
          </cell>
          <cell r="K865">
            <v>4.740300178527832</v>
          </cell>
          <cell r="L865">
            <v>0</v>
          </cell>
          <cell r="M865">
            <v>5.322199821472168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15.350399971008301</v>
          </cell>
          <cell r="U865">
            <v>22.680599212646484</v>
          </cell>
          <cell r="V865">
            <v>15.350399971008301</v>
          </cell>
          <cell r="W865">
            <v>677.63641357421875</v>
          </cell>
        </row>
        <row r="866">
          <cell r="A866" t="str">
            <v>TWN</v>
          </cell>
          <cell r="B866" t="str">
            <v>Chinese Taipei</v>
          </cell>
          <cell r="C866">
            <v>2018</v>
          </cell>
          <cell r="D866" t="str">
            <v>ktoe</v>
          </cell>
          <cell r="E866" t="str">
            <v>info_wood</v>
          </cell>
          <cell r="F866">
            <v>33.909000396728516</v>
          </cell>
          <cell r="G866">
            <v>0</v>
          </cell>
          <cell r="H866">
            <v>3.4619998931884766</v>
          </cell>
          <cell r="I866">
            <v>4.4268999099731445</v>
          </cell>
          <cell r="J866">
            <v>0</v>
          </cell>
          <cell r="K866">
            <v>0</v>
          </cell>
          <cell r="L866">
            <v>0</v>
          </cell>
          <cell r="M866">
            <v>2.1700000390410423E-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41.819599151611328</v>
          </cell>
        </row>
        <row r="867">
          <cell r="A867" t="str">
            <v>TWN</v>
          </cell>
          <cell r="B867" t="str">
            <v>Chinese Taipei</v>
          </cell>
          <cell r="C867">
            <v>2018</v>
          </cell>
          <cell r="D867" t="str">
            <v>ktoe</v>
          </cell>
          <cell r="E867" t="str">
            <v>ironstl</v>
          </cell>
          <cell r="F867">
            <v>1463.978271484375</v>
          </cell>
          <cell r="G867">
            <v>1582.9154052734375</v>
          </cell>
          <cell r="H867">
            <v>413.25711059570313</v>
          </cell>
          <cell r="I867">
            <v>115.67189788818359</v>
          </cell>
          <cell r="J867">
            <v>9.3999998643994331E-3</v>
          </cell>
          <cell r="K867">
            <v>5.6683001518249512</v>
          </cell>
          <cell r="L867">
            <v>0</v>
          </cell>
          <cell r="M867">
            <v>9.1723003387451172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5.7067999839782715</v>
          </cell>
          <cell r="V867">
            <v>0</v>
          </cell>
          <cell r="W867">
            <v>3596.37939453125</v>
          </cell>
        </row>
        <row r="868">
          <cell r="A868" t="str">
            <v>TWN</v>
          </cell>
          <cell r="B868" t="str">
            <v>Chinese Taipei</v>
          </cell>
          <cell r="C868">
            <v>2018</v>
          </cell>
          <cell r="D868" t="str">
            <v>ktoe</v>
          </cell>
          <cell r="E868" t="str">
            <v>machinery</v>
          </cell>
          <cell r="F868">
            <v>5490.79541015625</v>
          </cell>
          <cell r="G868">
            <v>14.473999977111816</v>
          </cell>
          <cell r="H868">
            <v>429.35867309570313</v>
          </cell>
          <cell r="I868">
            <v>79.999702453613281</v>
          </cell>
          <cell r="J868">
            <v>3.35260009765625</v>
          </cell>
          <cell r="K868">
            <v>10.361299514770508</v>
          </cell>
          <cell r="L868">
            <v>0</v>
          </cell>
          <cell r="M868">
            <v>14.330699920654297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40.785400390625</v>
          </cell>
          <cell r="V868">
            <v>0</v>
          </cell>
          <cell r="W868">
            <v>6083.4580078125</v>
          </cell>
        </row>
        <row r="869">
          <cell r="A869" t="str">
            <v>TWN</v>
          </cell>
          <cell r="B869" t="str">
            <v>Chinese Taipei</v>
          </cell>
          <cell r="C869">
            <v>2018</v>
          </cell>
          <cell r="D869" t="str">
            <v>ktoe</v>
          </cell>
          <cell r="E869" t="str">
            <v>mining_chemicals</v>
          </cell>
          <cell r="F869">
            <v>3443.498779296875</v>
          </cell>
          <cell r="G869">
            <v>1524.6822509765625</v>
          </cell>
          <cell r="H869">
            <v>944.35479736328125</v>
          </cell>
          <cell r="I869">
            <v>430.30068969726563</v>
          </cell>
          <cell r="J869">
            <v>3.970000147819519E-2</v>
          </cell>
          <cell r="K869">
            <v>49.982997894287109</v>
          </cell>
          <cell r="L869">
            <v>0</v>
          </cell>
          <cell r="M869">
            <v>145.5238037109375</v>
          </cell>
          <cell r="N869">
            <v>0.7466999888420105</v>
          </cell>
          <cell r="O869">
            <v>0</v>
          </cell>
          <cell r="P869">
            <v>0</v>
          </cell>
          <cell r="Q869">
            <v>0</v>
          </cell>
          <cell r="R869">
            <v>0.67940002679824829</v>
          </cell>
          <cell r="S869">
            <v>0</v>
          </cell>
          <cell r="T869">
            <v>1.4899999834597111E-2</v>
          </cell>
          <cell r="U869">
            <v>1696.7547607421875</v>
          </cell>
          <cell r="V869">
            <v>0.68839997053146362</v>
          </cell>
          <cell r="W869">
            <v>8236.5791015625</v>
          </cell>
        </row>
        <row r="870">
          <cell r="A870" t="str">
            <v>TWN</v>
          </cell>
          <cell r="B870" t="str">
            <v>Chinese Taipei</v>
          </cell>
          <cell r="C870">
            <v>2018</v>
          </cell>
          <cell r="D870" t="str">
            <v>ktoe</v>
          </cell>
          <cell r="E870" t="str">
            <v>nonenuse</v>
          </cell>
          <cell r="F870">
            <v>0</v>
          </cell>
          <cell r="G870">
            <v>372.42941284179688</v>
          </cell>
          <cell r="H870">
            <v>0</v>
          </cell>
          <cell r="I870">
            <v>21725</v>
          </cell>
          <cell r="J870">
            <v>0</v>
          </cell>
          <cell r="K870">
            <v>0</v>
          </cell>
          <cell r="L870">
            <v>0</v>
          </cell>
          <cell r="M870">
            <v>1608.2027587890625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23705.6328125</v>
          </cell>
        </row>
        <row r="871">
          <cell r="A871" t="str">
            <v>TWN</v>
          </cell>
          <cell r="B871" t="str">
            <v>Chinese Taipei</v>
          </cell>
          <cell r="C871">
            <v>2018</v>
          </cell>
          <cell r="D871" t="str">
            <v>ktoe</v>
          </cell>
          <cell r="E871" t="str">
            <v>nonferrmet</v>
          </cell>
          <cell r="F871">
            <v>204.47279357910156</v>
          </cell>
          <cell r="G871">
            <v>0</v>
          </cell>
          <cell r="H871">
            <v>66.883598327636719</v>
          </cell>
          <cell r="I871">
            <v>15.047200202941895</v>
          </cell>
          <cell r="J871">
            <v>0</v>
          </cell>
          <cell r="K871">
            <v>0.11150000244379044</v>
          </cell>
          <cell r="L871">
            <v>0</v>
          </cell>
          <cell r="M871">
            <v>8.6820001602172852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295.19711303710938</v>
          </cell>
        </row>
        <row r="872">
          <cell r="A872" t="str">
            <v>TWN</v>
          </cell>
          <cell r="B872" t="str">
            <v>Chinese Taipei</v>
          </cell>
          <cell r="C872">
            <v>2018</v>
          </cell>
          <cell r="D872" t="str">
            <v>ktoe</v>
          </cell>
          <cell r="E872" t="str">
            <v>ononspec</v>
          </cell>
          <cell r="F872">
            <v>332.2666015625</v>
          </cell>
          <cell r="G872">
            <v>0</v>
          </cell>
          <cell r="H872">
            <v>47.583999633789063</v>
          </cell>
          <cell r="I872">
            <v>46.30670166015625</v>
          </cell>
          <cell r="J872">
            <v>1.7060999870300293</v>
          </cell>
          <cell r="K872">
            <v>56.349201202392578</v>
          </cell>
          <cell r="L872">
            <v>2.6907999515533447</v>
          </cell>
          <cell r="M872">
            <v>9.2799998819828033E-2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.57709997892379761</v>
          </cell>
          <cell r="V872">
            <v>0</v>
          </cell>
          <cell r="W872">
            <v>487.57330322265625</v>
          </cell>
        </row>
        <row r="873">
          <cell r="A873" t="str">
            <v>TWN</v>
          </cell>
          <cell r="B873" t="str">
            <v>Chinese Taipei</v>
          </cell>
          <cell r="C873">
            <v>2018</v>
          </cell>
          <cell r="D873" t="str">
            <v>ktoe</v>
          </cell>
          <cell r="E873" t="str">
            <v>other_manufact</v>
          </cell>
          <cell r="F873">
            <v>1254.979736328125</v>
          </cell>
          <cell r="G873">
            <v>812.021728515625</v>
          </cell>
          <cell r="H873">
            <v>320.13729858398438</v>
          </cell>
          <cell r="I873">
            <v>235.71241760253906</v>
          </cell>
          <cell r="J873">
            <v>0.47979998588562012</v>
          </cell>
          <cell r="K873">
            <v>3.6727001667022705</v>
          </cell>
          <cell r="L873">
            <v>0</v>
          </cell>
          <cell r="M873">
            <v>85.884292602539063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18.221099853515625</v>
          </cell>
          <cell r="S873">
            <v>0</v>
          </cell>
          <cell r="T873">
            <v>100.10179901123047</v>
          </cell>
          <cell r="U873">
            <v>47.196903228759766</v>
          </cell>
          <cell r="V873">
            <v>109.21249389648438</v>
          </cell>
          <cell r="W873">
            <v>2878.40771484375</v>
          </cell>
        </row>
        <row r="874">
          <cell r="A874" t="str">
            <v>TWN</v>
          </cell>
          <cell r="B874" t="str">
            <v>Chinese Taipei</v>
          </cell>
          <cell r="C874">
            <v>2018</v>
          </cell>
          <cell r="D874" t="str">
            <v>ktoe</v>
          </cell>
          <cell r="E874" t="str">
            <v>ownuse</v>
          </cell>
          <cell r="F874">
            <v>-1341.2486572265625</v>
          </cell>
          <cell r="G874">
            <v>-1126.1163330078125</v>
          </cell>
          <cell r="H874">
            <v>-319.17559814453125</v>
          </cell>
          <cell r="I874">
            <v>-2794.370361328125</v>
          </cell>
          <cell r="J874">
            <v>-3.1800999641418457</v>
          </cell>
          <cell r="K874">
            <v>-27.379199981689453</v>
          </cell>
          <cell r="L874">
            <v>-2.099999925121665E-3</v>
          </cell>
          <cell r="M874">
            <v>-129.94859313964844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-16.594699859619141</v>
          </cell>
          <cell r="U874">
            <v>-508.46090698242188</v>
          </cell>
          <cell r="V874">
            <v>-16.594699859619141</v>
          </cell>
          <cell r="W874">
            <v>-6266.4765625</v>
          </cell>
        </row>
        <row r="875">
          <cell r="A875" t="str">
            <v>TWN</v>
          </cell>
          <cell r="B875" t="str">
            <v>Chinese Taipei</v>
          </cell>
          <cell r="C875">
            <v>2018</v>
          </cell>
          <cell r="D875" t="str">
            <v>ktoe</v>
          </cell>
          <cell r="E875" t="str">
            <v>pipeline</v>
          </cell>
          <cell r="F875">
            <v>3.2297999858856201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3.2297999858856201</v>
          </cell>
        </row>
        <row r="876">
          <cell r="A876" t="str">
            <v>TWN</v>
          </cell>
          <cell r="B876" t="str">
            <v>Chinese Taipei</v>
          </cell>
          <cell r="C876">
            <v>2018</v>
          </cell>
          <cell r="D876" t="str">
            <v>ktoe</v>
          </cell>
          <cell r="E876" t="str">
            <v>power</v>
          </cell>
          <cell r="F876">
            <v>23405.60546875</v>
          </cell>
          <cell r="G876">
            <v>-29047.6640625</v>
          </cell>
          <cell r="H876">
            <v>-14366.4541015625</v>
          </cell>
          <cell r="I876">
            <v>-2001.094482421875</v>
          </cell>
          <cell r="J876">
            <v>0</v>
          </cell>
          <cell r="K876">
            <v>-80.675399780273438</v>
          </cell>
          <cell r="L876">
            <v>0</v>
          </cell>
          <cell r="M876">
            <v>0</v>
          </cell>
          <cell r="N876">
            <v>0</v>
          </cell>
          <cell r="O876">
            <v>-144.96389770507813</v>
          </cell>
          <cell r="P876">
            <v>-235.56001281738281</v>
          </cell>
          <cell r="Q876">
            <v>-384.2095947265625</v>
          </cell>
          <cell r="R876">
            <v>-1084.25341796875</v>
          </cell>
          <cell r="S876">
            <v>-7212.90478515625</v>
          </cell>
          <cell r="T876">
            <v>-23.561100006103516</v>
          </cell>
          <cell r="U876">
            <v>2323.7509765625</v>
          </cell>
          <cell r="V876">
            <v>-1333.27490234375</v>
          </cell>
          <cell r="W876">
            <v>-28851.986328125</v>
          </cell>
        </row>
        <row r="877">
          <cell r="A877" t="str">
            <v>TWN</v>
          </cell>
          <cell r="B877" t="str">
            <v>Chinese Taipei</v>
          </cell>
          <cell r="C877">
            <v>2018</v>
          </cell>
          <cell r="D877" t="str">
            <v>ktoe</v>
          </cell>
          <cell r="E877" t="str">
            <v>production</v>
          </cell>
          <cell r="F877">
            <v>0</v>
          </cell>
          <cell r="G877">
            <v>0</v>
          </cell>
          <cell r="H877">
            <v>142.26339721679688</v>
          </cell>
          <cell r="I877">
            <v>4.2097997665405273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144.96389770507813</v>
          </cell>
          <cell r="P877">
            <v>331.81619262695313</v>
          </cell>
          <cell r="Q877">
            <v>384.2095947265625</v>
          </cell>
          <cell r="R877">
            <v>1361.4512939453125</v>
          </cell>
          <cell r="S877">
            <v>7212.90478515625</v>
          </cell>
          <cell r="T877">
            <v>147.68789672851563</v>
          </cell>
          <cell r="U877">
            <v>0</v>
          </cell>
          <cell r="V877">
            <v>1692.682373046875</v>
          </cell>
          <cell r="W877">
            <v>9729.5068359375</v>
          </cell>
        </row>
        <row r="878">
          <cell r="A878" t="str">
            <v>TWN</v>
          </cell>
          <cell r="B878" t="str">
            <v>Chinese Taipei</v>
          </cell>
          <cell r="C878">
            <v>2018</v>
          </cell>
          <cell r="D878" t="str">
            <v>ktoe</v>
          </cell>
          <cell r="E878" t="str">
            <v>rail</v>
          </cell>
          <cell r="F878">
            <v>123.07209777832031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8.056299209594727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141.12840270996094</v>
          </cell>
        </row>
        <row r="879">
          <cell r="A879" t="str">
            <v>TWN</v>
          </cell>
          <cell r="B879" t="str">
            <v>Chinese Taipei</v>
          </cell>
          <cell r="C879">
            <v>2018</v>
          </cell>
          <cell r="D879" t="str">
            <v>ktoe</v>
          </cell>
          <cell r="E879" t="str">
            <v>resident</v>
          </cell>
          <cell r="F879">
            <v>4030.6611328125</v>
          </cell>
          <cell r="G879">
            <v>0</v>
          </cell>
          <cell r="H879">
            <v>632.85369873046875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1075.8050537109375</v>
          </cell>
          <cell r="N879">
            <v>0</v>
          </cell>
          <cell r="O879">
            <v>0</v>
          </cell>
          <cell r="P879">
            <v>93.368499755859375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93.368499755859375</v>
          </cell>
          <cell r="W879">
            <v>5832.6884765625</v>
          </cell>
        </row>
        <row r="880">
          <cell r="A880" t="str">
            <v>TWN</v>
          </cell>
          <cell r="B880" t="str">
            <v>Chinese Taipei</v>
          </cell>
          <cell r="C880">
            <v>2018</v>
          </cell>
          <cell r="D880" t="str">
            <v>ktoe</v>
          </cell>
          <cell r="E880" t="str">
            <v>road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7762.4345703125</v>
          </cell>
          <cell r="K880">
            <v>3898.091064453125</v>
          </cell>
          <cell r="L880">
            <v>0</v>
          </cell>
          <cell r="M880">
            <v>30.794900894165039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.11389999836683273</v>
          </cell>
          <cell r="S880">
            <v>0</v>
          </cell>
          <cell r="T880">
            <v>0</v>
          </cell>
          <cell r="U880">
            <v>0</v>
          </cell>
          <cell r="V880">
            <v>0.11389999836683273</v>
          </cell>
          <cell r="W880">
            <v>11691.4345703125</v>
          </cell>
        </row>
        <row r="881">
          <cell r="A881" t="str">
            <v>TWN</v>
          </cell>
          <cell r="B881" t="str">
            <v>Chinese Taipei</v>
          </cell>
          <cell r="C881">
            <v>2018</v>
          </cell>
          <cell r="D881" t="str">
            <v>ktoe</v>
          </cell>
          <cell r="E881" t="str">
            <v>services</v>
          </cell>
          <cell r="F881">
            <v>3718.965576171875</v>
          </cell>
          <cell r="G881">
            <v>0</v>
          </cell>
          <cell r="H881">
            <v>331.14859008789063</v>
          </cell>
          <cell r="I881">
            <v>219.69259643554688</v>
          </cell>
          <cell r="J881">
            <v>28.890800476074219</v>
          </cell>
          <cell r="K881">
            <v>264.34359741210938</v>
          </cell>
          <cell r="L881">
            <v>1.3199000358581543</v>
          </cell>
          <cell r="M881">
            <v>96.834800720214844</v>
          </cell>
          <cell r="N881">
            <v>146.12300109863281</v>
          </cell>
          <cell r="O881">
            <v>0</v>
          </cell>
          <cell r="P881">
            <v>2.887700080871582</v>
          </cell>
          <cell r="Q881">
            <v>0</v>
          </cell>
          <cell r="R881">
            <v>258.114013671875</v>
          </cell>
          <cell r="S881">
            <v>0</v>
          </cell>
          <cell r="T881">
            <v>0</v>
          </cell>
          <cell r="U881">
            <v>1.5241999626159668</v>
          </cell>
          <cell r="V881">
            <v>131.9447021484375</v>
          </cell>
          <cell r="W881">
            <v>5069.8447265625</v>
          </cell>
        </row>
        <row r="882">
          <cell r="A882" t="str">
            <v>TWN</v>
          </cell>
          <cell r="B882" t="str">
            <v>Chinese Taipei</v>
          </cell>
          <cell r="C882">
            <v>2018</v>
          </cell>
          <cell r="D882" t="str">
            <v>ktoe</v>
          </cell>
          <cell r="E882" t="str">
            <v>statdiff</v>
          </cell>
          <cell r="F882">
            <v>-0.10779999941587448</v>
          </cell>
          <cell r="G882">
            <v>-441.747802734375</v>
          </cell>
          <cell r="H882">
            <v>70.551902770996094</v>
          </cell>
          <cell r="I882">
            <v>1584.3983154296875</v>
          </cell>
          <cell r="J882">
            <v>93.420501708984375</v>
          </cell>
          <cell r="K882">
            <v>86.104598999023438</v>
          </cell>
          <cell r="L882">
            <v>-9.6000004559755325E-3</v>
          </cell>
          <cell r="M882">
            <v>-0.20600000023841858</v>
          </cell>
          <cell r="N882">
            <v>-80.665901184082031</v>
          </cell>
          <cell r="O882">
            <v>0</v>
          </cell>
          <cell r="P882">
            <v>0</v>
          </cell>
          <cell r="Q882">
            <v>0</v>
          </cell>
          <cell r="R882">
            <v>8.9999998454004526E-4</v>
          </cell>
          <cell r="S882">
            <v>0</v>
          </cell>
          <cell r="T882">
            <v>0</v>
          </cell>
          <cell r="U882">
            <v>-6.3699997961521149E-2</v>
          </cell>
          <cell r="V882">
            <v>8.9999998454004526E-4</v>
          </cell>
          <cell r="W882">
            <v>1311.675537109375</v>
          </cell>
        </row>
        <row r="883">
          <cell r="A883" t="str">
            <v>TWN</v>
          </cell>
          <cell r="B883" t="str">
            <v>Chinese Taipei</v>
          </cell>
          <cell r="C883">
            <v>2018</v>
          </cell>
          <cell r="D883" t="str">
            <v>ktoe</v>
          </cell>
          <cell r="E883" t="str">
            <v>stockcha</v>
          </cell>
          <cell r="F883">
            <v>0</v>
          </cell>
          <cell r="G883">
            <v>681.365478515625</v>
          </cell>
          <cell r="H883">
            <v>-211.78819274902344</v>
          </cell>
          <cell r="I883">
            <v>39.188713073730469</v>
          </cell>
          <cell r="J883">
            <v>-66.492996215820313</v>
          </cell>
          <cell r="K883">
            <v>-235.03619384765625</v>
          </cell>
          <cell r="L883">
            <v>-0.8497999906539917</v>
          </cell>
          <cell r="M883">
            <v>-60.671901702880859</v>
          </cell>
          <cell r="N883">
            <v>-2911.62353515625</v>
          </cell>
          <cell r="O883">
            <v>0</v>
          </cell>
          <cell r="P883">
            <v>0</v>
          </cell>
          <cell r="Q883">
            <v>0</v>
          </cell>
          <cell r="R883">
            <v>-8.9999998454004526E-4</v>
          </cell>
          <cell r="S883">
            <v>0</v>
          </cell>
          <cell r="T883">
            <v>0</v>
          </cell>
          <cell r="U883">
            <v>0</v>
          </cell>
          <cell r="V883">
            <v>-8.9999998454004526E-4</v>
          </cell>
          <cell r="W883">
            <v>-2765.9091796875</v>
          </cell>
        </row>
        <row r="884">
          <cell r="A884" t="str">
            <v>TWN</v>
          </cell>
          <cell r="B884" t="str">
            <v>Chinese Taipei</v>
          </cell>
          <cell r="C884">
            <v>2018</v>
          </cell>
          <cell r="D884" t="str">
            <v>ktoe</v>
          </cell>
          <cell r="E884" t="str">
            <v>tes</v>
          </cell>
          <cell r="F884">
            <v>0</v>
          </cell>
          <cell r="G884">
            <v>39514.421875</v>
          </cell>
          <cell r="H884">
            <v>18099.408203125</v>
          </cell>
          <cell r="I884">
            <v>58638.5234375</v>
          </cell>
          <cell r="J884">
            <v>-4104.89501953125</v>
          </cell>
          <cell r="K884">
            <v>-9678.8125</v>
          </cell>
          <cell r="L884">
            <v>-0.8497999906539917</v>
          </cell>
          <cell r="M884">
            <v>1941.558349609375</v>
          </cell>
          <cell r="N884">
            <v>-3723.321533203125</v>
          </cell>
          <cell r="O884">
            <v>144.96389770507813</v>
          </cell>
          <cell r="P884">
            <v>331.81619262695313</v>
          </cell>
          <cell r="Q884">
            <v>384.2095947265625</v>
          </cell>
          <cell r="R884">
            <v>1361.5374755859375</v>
          </cell>
          <cell r="S884">
            <v>7212.90478515625</v>
          </cell>
          <cell r="T884">
            <v>155.62269592285156</v>
          </cell>
          <cell r="U884">
            <v>0</v>
          </cell>
          <cell r="V884">
            <v>1700.703369140625</v>
          </cell>
          <cell r="W884">
            <v>110277.0859375</v>
          </cell>
        </row>
        <row r="885">
          <cell r="A885" t="str">
            <v>TWN</v>
          </cell>
          <cell r="B885" t="str">
            <v>Chinese Taipei</v>
          </cell>
          <cell r="C885">
            <v>2018</v>
          </cell>
          <cell r="D885" t="str">
            <v>ktoe</v>
          </cell>
          <cell r="E885" t="str">
            <v>tfc</v>
          </cell>
          <cell r="F885">
            <v>21273.15234375</v>
          </cell>
          <cell r="G885">
            <v>5265.5078125</v>
          </cell>
          <cell r="H885">
            <v>3484.330810546875</v>
          </cell>
          <cell r="I885">
            <v>23330.22265625</v>
          </cell>
          <cell r="J885">
            <v>7805.3837890625</v>
          </cell>
          <cell r="K885">
            <v>4742.2978515625</v>
          </cell>
          <cell r="L885">
            <v>4.0107002258300781</v>
          </cell>
          <cell r="M885">
            <v>3087.720703125</v>
          </cell>
          <cell r="N885">
            <v>245.99470520019531</v>
          </cell>
          <cell r="O885">
            <v>0</v>
          </cell>
          <cell r="P885">
            <v>96.256202697753906</v>
          </cell>
          <cell r="Q885">
            <v>0</v>
          </cell>
          <cell r="R885">
            <v>277.12847900390625</v>
          </cell>
          <cell r="S885">
            <v>0</v>
          </cell>
          <cell r="T885">
            <v>115.46700286865234</v>
          </cell>
          <cell r="U885">
            <v>1815.2264404296875</v>
          </cell>
          <cell r="V885">
            <v>350.67840576171875</v>
          </cell>
          <cell r="W885">
            <v>71542.703125</v>
          </cell>
        </row>
        <row r="886">
          <cell r="A886" t="str">
            <v>TWN</v>
          </cell>
          <cell r="B886" t="str">
            <v>Chinese Taipei</v>
          </cell>
          <cell r="C886">
            <v>2018</v>
          </cell>
          <cell r="D886" t="str">
            <v>ktoe</v>
          </cell>
          <cell r="E886" t="str">
            <v>tottranf</v>
          </cell>
          <cell r="F886">
            <v>23405.60546875</v>
          </cell>
          <cell r="G886">
            <v>-32582.9140625</v>
          </cell>
          <cell r="H886">
            <v>-14366.4541015625</v>
          </cell>
          <cell r="I886">
            <v>-30731.62109375</v>
          </cell>
          <cell r="J886">
            <v>8924.119140625</v>
          </cell>
          <cell r="K886">
            <v>14356.9462890625</v>
          </cell>
          <cell r="L886">
            <v>4.9029998779296875</v>
          </cell>
          <cell r="M886">
            <v>1362.928955078125</v>
          </cell>
          <cell r="N886">
            <v>4090.73095703125</v>
          </cell>
          <cell r="O886">
            <v>-144.96389770507813</v>
          </cell>
          <cell r="P886">
            <v>-235.55999755859375</v>
          </cell>
          <cell r="Q886">
            <v>-384.2095947265625</v>
          </cell>
          <cell r="R886">
            <v>-1084.25341796875</v>
          </cell>
          <cell r="S886">
            <v>-7212.90478515625</v>
          </cell>
          <cell r="T886">
            <v>-23.561100006103516</v>
          </cell>
          <cell r="U886">
            <v>2323.7509765625</v>
          </cell>
          <cell r="V886">
            <v>-1333.2747802734375</v>
          </cell>
          <cell r="W886">
            <v>-32297.455078125</v>
          </cell>
        </row>
        <row r="887">
          <cell r="A887" t="str">
            <v>TWN</v>
          </cell>
          <cell r="B887" t="str">
            <v>Chinese Taipei</v>
          </cell>
          <cell r="C887">
            <v>2018</v>
          </cell>
          <cell r="D887" t="str">
            <v>ktoe</v>
          </cell>
          <cell r="E887" t="str">
            <v>transfer</v>
          </cell>
          <cell r="F887">
            <v>0</v>
          </cell>
          <cell r="G887">
            <v>0</v>
          </cell>
          <cell r="H887">
            <v>0</v>
          </cell>
          <cell r="I887">
            <v>-3366.705810546875</v>
          </cell>
          <cell r="J887">
            <v>2895.919189453125</v>
          </cell>
          <cell r="K887">
            <v>5.4383001327514648</v>
          </cell>
          <cell r="L887">
            <v>-3.0799999833106995E-2</v>
          </cell>
          <cell r="M887">
            <v>-86.611900329589844</v>
          </cell>
          <cell r="N887">
            <v>-40.7489013671875</v>
          </cell>
          <cell r="O887">
            <v>0</v>
          </cell>
          <cell r="P887">
            <v>0</v>
          </cell>
          <cell r="Q887">
            <v>0</v>
          </cell>
          <cell r="R887">
            <v>-0.15649999678134918</v>
          </cell>
          <cell r="S887">
            <v>0</v>
          </cell>
          <cell r="T887">
            <v>0</v>
          </cell>
          <cell r="U887">
            <v>0</v>
          </cell>
          <cell r="V887">
            <v>-0.15649999678134918</v>
          </cell>
          <cell r="W887">
            <v>-592.89617919921875</v>
          </cell>
        </row>
        <row r="888">
          <cell r="A888" t="str">
            <v>TWN</v>
          </cell>
          <cell r="B888" t="str">
            <v>Chinese Taipei</v>
          </cell>
          <cell r="C888">
            <v>2018</v>
          </cell>
          <cell r="D888" t="str">
            <v>ktoe</v>
          </cell>
          <cell r="E888" t="str">
            <v>worldav</v>
          </cell>
          <cell r="G888">
            <v>0</v>
          </cell>
          <cell r="H888">
            <v>0</v>
          </cell>
          <cell r="I888">
            <v>0</v>
          </cell>
          <cell r="N888">
            <v>0</v>
          </cell>
          <cell r="P888">
            <v>0</v>
          </cell>
          <cell r="R888">
            <v>0</v>
          </cell>
          <cell r="T888">
            <v>0</v>
          </cell>
          <cell r="U888">
            <v>0</v>
          </cell>
        </row>
        <row r="889">
          <cell r="A889" t="str">
            <v>COL</v>
          </cell>
          <cell r="B889" t="str">
            <v>Colombia</v>
          </cell>
          <cell r="C889">
            <v>2018</v>
          </cell>
          <cell r="D889" t="str">
            <v>ktoe</v>
          </cell>
          <cell r="E889" t="str">
            <v>cement</v>
          </cell>
          <cell r="F889">
            <v>175.27389526367188</v>
          </cell>
          <cell r="G889">
            <v>810.5010986328125</v>
          </cell>
          <cell r="H889">
            <v>255.73139953613281</v>
          </cell>
          <cell r="I889">
            <v>4.8548002243041992</v>
          </cell>
          <cell r="J889">
            <v>2.1998999118804932</v>
          </cell>
          <cell r="K889">
            <v>25.326099395751953</v>
          </cell>
          <cell r="L889">
            <v>0</v>
          </cell>
          <cell r="M889">
            <v>1.8381999731063843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5.2210001945495605</v>
          </cell>
          <cell r="U889">
            <v>0</v>
          </cell>
          <cell r="V889">
            <v>5.2210001945495605</v>
          </cell>
          <cell r="W889">
            <v>1280.946533203125</v>
          </cell>
        </row>
        <row r="890">
          <cell r="A890" t="str">
            <v>COL</v>
          </cell>
          <cell r="B890" t="str">
            <v>Colombia</v>
          </cell>
          <cell r="C890">
            <v>2018</v>
          </cell>
          <cell r="D890" t="str">
            <v>ktoe</v>
          </cell>
          <cell r="E890" t="str">
            <v>construc</v>
          </cell>
          <cell r="F890">
            <v>8.238499641418457</v>
          </cell>
          <cell r="G890">
            <v>0</v>
          </cell>
          <cell r="H890">
            <v>1.3442000150680542</v>
          </cell>
          <cell r="I890">
            <v>0</v>
          </cell>
          <cell r="J890">
            <v>8.529999852180481E-2</v>
          </cell>
          <cell r="K890">
            <v>76.848098754882813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86.516098022460938</v>
          </cell>
        </row>
        <row r="891">
          <cell r="A891" t="str">
            <v>COL</v>
          </cell>
          <cell r="B891" t="str">
            <v>Colombia</v>
          </cell>
          <cell r="C891">
            <v>2018</v>
          </cell>
          <cell r="D891" t="str">
            <v>ktoe</v>
          </cell>
          <cell r="E891" t="str">
            <v>distloss</v>
          </cell>
          <cell r="F891">
            <v>-701.21600341796875</v>
          </cell>
          <cell r="G891">
            <v>-3.1554000377655029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-704.37139892578125</v>
          </cell>
        </row>
        <row r="892">
          <cell r="A892" t="str">
            <v>COL</v>
          </cell>
          <cell r="B892" t="str">
            <v>Colombia</v>
          </cell>
          <cell r="C892">
            <v>2018</v>
          </cell>
          <cell r="D892" t="str">
            <v>ktoe</v>
          </cell>
          <cell r="E892" t="str">
            <v>domesair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9.1597995758056641</v>
          </cell>
          <cell r="K892">
            <v>0</v>
          </cell>
          <cell r="L892">
            <v>0</v>
          </cell>
          <cell r="M892">
            <v>0</v>
          </cell>
          <cell r="N892">
            <v>11.584099769592285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20.743900299072266</v>
          </cell>
        </row>
        <row r="893">
          <cell r="A893" t="str">
            <v>COL</v>
          </cell>
          <cell r="B893" t="str">
            <v>Colombia</v>
          </cell>
          <cell r="C893">
            <v>2018</v>
          </cell>
          <cell r="D893" t="str">
            <v>ktoe</v>
          </cell>
          <cell r="E893" t="str">
            <v>domesnav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5.9576997756958008</v>
          </cell>
          <cell r="K893">
            <v>4.9621000289916992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10.9197998046875</v>
          </cell>
        </row>
        <row r="894">
          <cell r="A894" t="str">
            <v>COL</v>
          </cell>
          <cell r="B894" t="str">
            <v>Colombia</v>
          </cell>
          <cell r="C894">
            <v>2018</v>
          </cell>
          <cell r="D894" t="str">
            <v>ktoe</v>
          </cell>
          <cell r="E894" t="str">
            <v>eloutput</v>
          </cell>
          <cell r="F894">
            <v>0</v>
          </cell>
          <cell r="G894">
            <v>4545.47216796875</v>
          </cell>
          <cell r="H894">
            <v>11621.9619140625</v>
          </cell>
          <cell r="I894">
            <v>2341.01708984375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43.437000274658203</v>
          </cell>
          <cell r="P894">
            <v>20.944999694824219</v>
          </cell>
          <cell r="Q894">
            <v>59932.49609375</v>
          </cell>
          <cell r="R894">
            <v>3.8250000476837158</v>
          </cell>
          <cell r="S894">
            <v>0</v>
          </cell>
          <cell r="T894">
            <v>1454.1219482421875</v>
          </cell>
          <cell r="U894">
            <v>0</v>
          </cell>
          <cell r="V894">
            <v>61454.82421875</v>
          </cell>
          <cell r="W894">
            <v>79963.2734375</v>
          </cell>
        </row>
        <row r="895">
          <cell r="A895" t="str">
            <v>COL</v>
          </cell>
          <cell r="B895" t="str">
            <v>Colombia</v>
          </cell>
          <cell r="C895">
            <v>2018</v>
          </cell>
          <cell r="D895" t="str">
            <v>ktoe</v>
          </cell>
          <cell r="E895" t="str">
            <v>exports</v>
          </cell>
          <cell r="F895">
            <v>-1.3812999725341797</v>
          </cell>
          <cell r="G895">
            <v>-55822.23046875</v>
          </cell>
          <cell r="H895">
            <v>0</v>
          </cell>
          <cell r="I895">
            <v>-34899.83203125</v>
          </cell>
          <cell r="J895">
            <v>-63.980300903320313</v>
          </cell>
          <cell r="K895">
            <v>-1628.7755126953125</v>
          </cell>
          <cell r="L895">
            <v>0</v>
          </cell>
          <cell r="M895">
            <v>0</v>
          </cell>
          <cell r="N895">
            <v>-13.457900047302246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-8.1885004043579102</v>
          </cell>
          <cell r="U895">
            <v>0</v>
          </cell>
          <cell r="V895">
            <v>-8.1885004043579102</v>
          </cell>
          <cell r="W895">
            <v>-92437.84375</v>
          </cell>
        </row>
        <row r="896">
          <cell r="A896" t="str">
            <v>COL</v>
          </cell>
          <cell r="B896" t="str">
            <v>Colombia</v>
          </cell>
          <cell r="C896">
            <v>2018</v>
          </cell>
          <cell r="D896" t="str">
            <v>ktoe</v>
          </cell>
          <cell r="E896" t="str">
            <v>food_forest</v>
          </cell>
          <cell r="F896">
            <v>384.2855224609375</v>
          </cell>
          <cell r="G896">
            <v>393.49539184570313</v>
          </cell>
          <cell r="H896">
            <v>290.47341918945313</v>
          </cell>
          <cell r="I896">
            <v>3.9472999572753906</v>
          </cell>
          <cell r="J896">
            <v>6.3791999816894531</v>
          </cell>
          <cell r="K896">
            <v>104.68820190429688</v>
          </cell>
          <cell r="L896">
            <v>0</v>
          </cell>
          <cell r="M896">
            <v>12.552999496459961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1085.8118896484375</v>
          </cell>
          <cell r="U896">
            <v>0</v>
          </cell>
          <cell r="V896">
            <v>1085.8118896484375</v>
          </cell>
          <cell r="W896">
            <v>2281.6337890625</v>
          </cell>
        </row>
        <row r="897">
          <cell r="A897" t="str">
            <v>COL</v>
          </cell>
          <cell r="B897" t="str">
            <v>Colombia</v>
          </cell>
          <cell r="C897">
            <v>2018</v>
          </cell>
          <cell r="D897" t="str">
            <v>ktoe</v>
          </cell>
          <cell r="E897" t="str">
            <v>imports</v>
          </cell>
          <cell r="F897">
            <v>10.487299919128418</v>
          </cell>
          <cell r="G897">
            <v>0</v>
          </cell>
          <cell r="H897">
            <v>10.887499809265137</v>
          </cell>
          <cell r="I897">
            <v>2684.5908203125</v>
          </cell>
          <cell r="J897">
            <v>1140.495849609375</v>
          </cell>
          <cell r="K897">
            <v>632.24609375</v>
          </cell>
          <cell r="L897">
            <v>0</v>
          </cell>
          <cell r="M897">
            <v>88.813301086425781</v>
          </cell>
          <cell r="N897">
            <v>56.567501068115234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4624.08837890625</v>
          </cell>
        </row>
        <row r="898">
          <cell r="A898" t="str">
            <v>COL</v>
          </cell>
          <cell r="B898" t="str">
            <v>Colombia</v>
          </cell>
          <cell r="C898">
            <v>2018</v>
          </cell>
          <cell r="D898" t="str">
            <v>ktoe</v>
          </cell>
          <cell r="E898" t="str">
            <v>info_agrc</v>
          </cell>
          <cell r="F898">
            <v>66.475799560546875</v>
          </cell>
          <cell r="G898">
            <v>0</v>
          </cell>
          <cell r="H898">
            <v>0</v>
          </cell>
          <cell r="I898">
            <v>0</v>
          </cell>
          <cell r="J898">
            <v>4.5029001235961914</v>
          </cell>
          <cell r="K898">
            <v>84.597000122070313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91.173103332519531</v>
          </cell>
          <cell r="U898">
            <v>0</v>
          </cell>
          <cell r="V898">
            <v>91.173103332519531</v>
          </cell>
          <cell r="W898">
            <v>246.74879455566406</v>
          </cell>
        </row>
        <row r="899">
          <cell r="A899" t="str">
            <v>COL</v>
          </cell>
          <cell r="B899" t="str">
            <v>Colombia</v>
          </cell>
          <cell r="C899">
            <v>2018</v>
          </cell>
          <cell r="D899" t="str">
            <v>ktoe</v>
          </cell>
          <cell r="E899" t="str">
            <v>info_fish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</row>
        <row r="900">
          <cell r="A900" t="str">
            <v>COL</v>
          </cell>
          <cell r="B900" t="str">
            <v>Colombia</v>
          </cell>
          <cell r="C900">
            <v>2018</v>
          </cell>
          <cell r="D900" t="str">
            <v>ktoe</v>
          </cell>
          <cell r="E900" t="str">
            <v>info_food</v>
          </cell>
          <cell r="F900">
            <v>308.19061279296875</v>
          </cell>
          <cell r="G900">
            <v>393.46359252929688</v>
          </cell>
          <cell r="H900">
            <v>286.9464111328125</v>
          </cell>
          <cell r="I900">
            <v>3.9217000007629395</v>
          </cell>
          <cell r="J900">
            <v>1.7596999406814575</v>
          </cell>
          <cell r="K900">
            <v>19.636199951171875</v>
          </cell>
          <cell r="L900">
            <v>0</v>
          </cell>
          <cell r="M900">
            <v>10.541799545288086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993.53704833984375</v>
          </cell>
          <cell r="U900">
            <v>0</v>
          </cell>
          <cell r="V900">
            <v>993.537109375</v>
          </cell>
          <cell r="W900">
            <v>2017.9970703125</v>
          </cell>
        </row>
        <row r="901">
          <cell r="A901" t="str">
            <v>COL</v>
          </cell>
          <cell r="B901" t="str">
            <v>Colombia</v>
          </cell>
          <cell r="C901">
            <v>2018</v>
          </cell>
          <cell r="D901" t="str">
            <v>ktoe</v>
          </cell>
          <cell r="E901" t="str">
            <v>info_wood</v>
          </cell>
          <cell r="F901">
            <v>9.6190996170043945</v>
          </cell>
          <cell r="G901">
            <v>3.1800001859664917E-2</v>
          </cell>
          <cell r="H901">
            <v>3.5269999504089355</v>
          </cell>
          <cell r="I901">
            <v>2.5599999353289604E-2</v>
          </cell>
          <cell r="J901">
            <v>0.11659999936819077</v>
          </cell>
          <cell r="K901">
            <v>0.45500001311302185</v>
          </cell>
          <cell r="L901">
            <v>0</v>
          </cell>
          <cell r="M901">
            <v>2.011199951171875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1.1016999483108521</v>
          </cell>
          <cell r="U901">
            <v>0</v>
          </cell>
          <cell r="V901">
            <v>1.1016999483108521</v>
          </cell>
          <cell r="W901">
            <v>16.88800048828125</v>
          </cell>
        </row>
        <row r="902">
          <cell r="A902" t="str">
            <v>COL</v>
          </cell>
          <cell r="B902" t="str">
            <v>Colombia</v>
          </cell>
          <cell r="C902">
            <v>2018</v>
          </cell>
          <cell r="D902" t="str">
            <v>ktoe</v>
          </cell>
          <cell r="E902" t="str">
            <v>ironstl</v>
          </cell>
          <cell r="F902">
            <v>207.00889587402344</v>
          </cell>
          <cell r="G902">
            <v>451.73309326171875</v>
          </cell>
          <cell r="H902">
            <v>241.235107421875</v>
          </cell>
          <cell r="I902">
            <v>0.86140000820159912</v>
          </cell>
          <cell r="J902">
            <v>0.12489999830722809</v>
          </cell>
          <cell r="K902">
            <v>10.982399940490723</v>
          </cell>
          <cell r="L902">
            <v>0</v>
          </cell>
          <cell r="M902">
            <v>0.32510000467300415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2.3499999195337296E-2</v>
          </cell>
          <cell r="U902">
            <v>0</v>
          </cell>
          <cell r="V902">
            <v>2.3499999195337296E-2</v>
          </cell>
          <cell r="W902">
            <v>912.29437255859375</v>
          </cell>
        </row>
        <row r="903">
          <cell r="A903" t="str">
            <v>COL</v>
          </cell>
          <cell r="B903" t="str">
            <v>Colombia</v>
          </cell>
          <cell r="C903">
            <v>2018</v>
          </cell>
          <cell r="D903" t="str">
            <v>ktoe</v>
          </cell>
          <cell r="E903" t="str">
            <v>machinery</v>
          </cell>
          <cell r="F903">
            <v>32.029701232910156</v>
          </cell>
          <cell r="G903">
            <v>1.239300012588501</v>
          </cell>
          <cell r="H903">
            <v>19.551799774169922</v>
          </cell>
          <cell r="I903">
            <v>0.3765999972820282</v>
          </cell>
          <cell r="J903">
            <v>0.81369996070861816</v>
          </cell>
          <cell r="K903">
            <v>0.9048999547958374</v>
          </cell>
          <cell r="L903">
            <v>0</v>
          </cell>
          <cell r="M903">
            <v>0.73059999942779541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55.646598815917969</v>
          </cell>
        </row>
        <row r="904">
          <cell r="A904" t="str">
            <v>COL</v>
          </cell>
          <cell r="B904" t="str">
            <v>Colombia</v>
          </cell>
          <cell r="C904">
            <v>2018</v>
          </cell>
          <cell r="D904" t="str">
            <v>ktoe</v>
          </cell>
          <cell r="E904" t="str">
            <v>mining_chemicals</v>
          </cell>
          <cell r="F904">
            <v>712.5150146484375</v>
          </cell>
          <cell r="G904">
            <v>80.485702514648438</v>
          </cell>
          <cell r="H904">
            <v>382.67291259765625</v>
          </cell>
          <cell r="I904">
            <v>47.81719970703125</v>
          </cell>
          <cell r="J904">
            <v>4.6049003601074219</v>
          </cell>
          <cell r="K904">
            <v>507.7919921875</v>
          </cell>
          <cell r="L904">
            <v>0</v>
          </cell>
          <cell r="M904">
            <v>2.9114999771118164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22.00830078125</v>
          </cell>
          <cell r="U904">
            <v>0</v>
          </cell>
          <cell r="V904">
            <v>22.00830078125</v>
          </cell>
          <cell r="W904">
            <v>1760.8076171875</v>
          </cell>
        </row>
        <row r="905">
          <cell r="A905" t="str">
            <v>COL</v>
          </cell>
          <cell r="B905" t="str">
            <v>Colombia</v>
          </cell>
          <cell r="C905">
            <v>2018</v>
          </cell>
          <cell r="D905" t="str">
            <v>ktoe</v>
          </cell>
          <cell r="E905" t="str">
            <v>nonenuse</v>
          </cell>
          <cell r="F905">
            <v>0</v>
          </cell>
          <cell r="G905">
            <v>0</v>
          </cell>
          <cell r="H905">
            <v>0</v>
          </cell>
          <cell r="I905">
            <v>839.01434326171875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839.014404296875</v>
          </cell>
        </row>
        <row r="906">
          <cell r="A906" t="str">
            <v>COL</v>
          </cell>
          <cell r="B906" t="str">
            <v>Colombia</v>
          </cell>
          <cell r="C906">
            <v>2018</v>
          </cell>
          <cell r="D906" t="str">
            <v>ktoe</v>
          </cell>
          <cell r="E906" t="str">
            <v>nonferrmet</v>
          </cell>
          <cell r="F906">
            <v>19.770700454711914</v>
          </cell>
          <cell r="G906">
            <v>0</v>
          </cell>
          <cell r="H906">
            <v>16.499700546264648</v>
          </cell>
          <cell r="I906">
            <v>0.14790000021457672</v>
          </cell>
          <cell r="J906">
            <v>1.3059999942779541</v>
          </cell>
          <cell r="K906">
            <v>0.81019997596740723</v>
          </cell>
          <cell r="L906">
            <v>0</v>
          </cell>
          <cell r="M906">
            <v>0.74720001220703125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.15600000321865082</v>
          </cell>
          <cell r="U906">
            <v>0</v>
          </cell>
          <cell r="V906">
            <v>0.15600000321865082</v>
          </cell>
          <cell r="W906">
            <v>39.437698364257813</v>
          </cell>
        </row>
        <row r="907">
          <cell r="A907" t="str">
            <v>COL</v>
          </cell>
          <cell r="B907" t="str">
            <v>Colombia</v>
          </cell>
          <cell r="C907">
            <v>2018</v>
          </cell>
          <cell r="D907" t="str">
            <v>ktoe</v>
          </cell>
          <cell r="E907" t="str">
            <v>ononspec</v>
          </cell>
          <cell r="F907">
            <v>259.885986328125</v>
          </cell>
          <cell r="G907">
            <v>0</v>
          </cell>
          <cell r="H907">
            <v>779.57501220703125</v>
          </cell>
          <cell r="I907">
            <v>181.62530517578125</v>
          </cell>
          <cell r="J907">
            <v>0</v>
          </cell>
          <cell r="K907">
            <v>699.71258544921875</v>
          </cell>
          <cell r="L907">
            <v>0</v>
          </cell>
          <cell r="M907">
            <v>6.2252998352050781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17.728099822998047</v>
          </cell>
          <cell r="U907">
            <v>0</v>
          </cell>
          <cell r="V907">
            <v>17.728099822998047</v>
          </cell>
          <cell r="W907">
            <v>1944.7523193359375</v>
          </cell>
        </row>
        <row r="908">
          <cell r="A908" t="str">
            <v>COL</v>
          </cell>
          <cell r="B908" t="str">
            <v>Colombia</v>
          </cell>
          <cell r="C908">
            <v>2018</v>
          </cell>
          <cell r="D908" t="str">
            <v>ktoe</v>
          </cell>
          <cell r="E908" t="str">
            <v>other_manufact</v>
          </cell>
          <cell r="F908">
            <v>243.57829284667969</v>
          </cell>
          <cell r="G908">
            <v>643.9840087890625</v>
          </cell>
          <cell r="H908">
            <v>218.14860534667969</v>
          </cell>
          <cell r="I908">
            <v>11.372300148010254</v>
          </cell>
          <cell r="J908">
            <v>0.94800007343292236</v>
          </cell>
          <cell r="K908">
            <v>1.586400032043457</v>
          </cell>
          <cell r="L908">
            <v>0</v>
          </cell>
          <cell r="M908">
            <v>2.7352001667022705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171.27720642089844</v>
          </cell>
          <cell r="U908">
            <v>0</v>
          </cell>
          <cell r="V908">
            <v>171.27720642089844</v>
          </cell>
          <cell r="W908">
            <v>1293.6300048828125</v>
          </cell>
        </row>
        <row r="909">
          <cell r="A909" t="str">
            <v>COL</v>
          </cell>
          <cell r="B909" t="str">
            <v>Colombia</v>
          </cell>
          <cell r="C909">
            <v>2018</v>
          </cell>
          <cell r="D909" t="str">
            <v>ktoe</v>
          </cell>
          <cell r="E909" t="str">
            <v>ownuse</v>
          </cell>
          <cell r="F909">
            <v>-719.793701171875</v>
          </cell>
          <cell r="G909">
            <v>-18.077299118041992</v>
          </cell>
          <cell r="H909">
            <v>-1595.0194091796875</v>
          </cell>
          <cell r="I909">
            <v>-546.75701904296875</v>
          </cell>
          <cell r="J909">
            <v>0</v>
          </cell>
          <cell r="K909">
            <v>0</v>
          </cell>
          <cell r="L909">
            <v>0</v>
          </cell>
          <cell r="M909">
            <v>-210.44110107421875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-3090.08837890625</v>
          </cell>
        </row>
        <row r="910">
          <cell r="A910" t="str">
            <v>COL</v>
          </cell>
          <cell r="B910" t="str">
            <v>Colombia</v>
          </cell>
          <cell r="C910">
            <v>2018</v>
          </cell>
          <cell r="D910" t="str">
            <v>ktoe</v>
          </cell>
          <cell r="E910" t="str">
            <v>pipeline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</row>
        <row r="911">
          <cell r="A911" t="str">
            <v>COL</v>
          </cell>
          <cell r="B911" t="str">
            <v>Colombia</v>
          </cell>
          <cell r="C911">
            <v>2018</v>
          </cell>
          <cell r="D911" t="str">
            <v>ktoe</v>
          </cell>
          <cell r="E911" t="str">
            <v>power</v>
          </cell>
          <cell r="F911">
            <v>6875.6044921875</v>
          </cell>
          <cell r="G911">
            <v>-1097.135498046875</v>
          </cell>
          <cell r="H911">
            <v>-2708.797119140625</v>
          </cell>
          <cell r="I911">
            <v>-319.50579833984375</v>
          </cell>
          <cell r="J911">
            <v>0</v>
          </cell>
          <cell r="K911">
            <v>-326.68899536132813</v>
          </cell>
          <cell r="L911">
            <v>0</v>
          </cell>
          <cell r="M911">
            <v>0</v>
          </cell>
          <cell r="N911">
            <v>0</v>
          </cell>
          <cell r="O911">
            <v>-3.7348999977111816</v>
          </cell>
          <cell r="P911">
            <v>-1.8008999824523926</v>
          </cell>
          <cell r="Q911">
            <v>-5153.26708984375</v>
          </cell>
          <cell r="R911">
            <v>-1.6445000171661377</v>
          </cell>
          <cell r="S911">
            <v>0</v>
          </cell>
          <cell r="T911">
            <v>-370.17941284179688</v>
          </cell>
          <cell r="U911">
            <v>0</v>
          </cell>
          <cell r="V911">
            <v>-5530.62646484375</v>
          </cell>
          <cell r="W911">
            <v>-3107.14990234375</v>
          </cell>
        </row>
        <row r="912">
          <cell r="A912" t="str">
            <v>COL</v>
          </cell>
          <cell r="B912" t="str">
            <v>Colombia</v>
          </cell>
          <cell r="C912">
            <v>2018</v>
          </cell>
          <cell r="D912" t="str">
            <v>ktoe</v>
          </cell>
          <cell r="E912" t="str">
            <v>production</v>
          </cell>
          <cell r="F912">
            <v>0</v>
          </cell>
          <cell r="G912">
            <v>54784.125</v>
          </cell>
          <cell r="H912">
            <v>10532.537109375</v>
          </cell>
          <cell r="I912">
            <v>45020.4921875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3.7348999977111816</v>
          </cell>
          <cell r="P912">
            <v>1.8008999824523926</v>
          </cell>
          <cell r="Q912">
            <v>5153.26708984375</v>
          </cell>
          <cell r="R912">
            <v>767.4041748046875</v>
          </cell>
          <cell r="S912">
            <v>0</v>
          </cell>
          <cell r="T912">
            <v>4194.95849609375</v>
          </cell>
          <cell r="U912">
            <v>0</v>
          </cell>
          <cell r="V912">
            <v>10121.166015625</v>
          </cell>
          <cell r="W912">
            <v>120458.3203125</v>
          </cell>
        </row>
        <row r="913">
          <cell r="A913" t="str">
            <v>COL</v>
          </cell>
          <cell r="B913" t="str">
            <v>Colombia</v>
          </cell>
          <cell r="C913">
            <v>2018</v>
          </cell>
          <cell r="D913" t="str">
            <v>ktoe</v>
          </cell>
          <cell r="E913" t="str">
            <v>rail</v>
          </cell>
          <cell r="F913">
            <v>8.980799674987793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8.980799674987793</v>
          </cell>
        </row>
        <row r="914">
          <cell r="A914" t="str">
            <v>COL</v>
          </cell>
          <cell r="B914" t="str">
            <v>Colombia</v>
          </cell>
          <cell r="C914">
            <v>2018</v>
          </cell>
          <cell r="D914" t="str">
            <v>ktoe</v>
          </cell>
          <cell r="E914" t="str">
            <v>resident</v>
          </cell>
          <cell r="F914">
            <v>2122.97509765625</v>
          </cell>
          <cell r="G914">
            <v>61.330898284912109</v>
          </cell>
          <cell r="H914">
            <v>1076.233154296875</v>
          </cell>
          <cell r="I914">
            <v>0</v>
          </cell>
          <cell r="J914">
            <v>0</v>
          </cell>
          <cell r="K914">
            <v>0</v>
          </cell>
          <cell r="L914">
            <v>4.3267002105712891</v>
          </cell>
          <cell r="M914">
            <v>403.04180908203125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485.107421875</v>
          </cell>
          <cell r="U914">
            <v>0</v>
          </cell>
          <cell r="V914">
            <v>2485.107421875</v>
          </cell>
          <cell r="W914">
            <v>6153.01513671875</v>
          </cell>
        </row>
        <row r="915">
          <cell r="A915" t="str">
            <v>COL</v>
          </cell>
          <cell r="B915" t="str">
            <v>Colombia</v>
          </cell>
          <cell r="C915">
            <v>2018</v>
          </cell>
          <cell r="D915" t="str">
            <v>ktoe</v>
          </cell>
          <cell r="E915" t="str">
            <v>road</v>
          </cell>
          <cell r="F915">
            <v>0</v>
          </cell>
          <cell r="G915">
            <v>0</v>
          </cell>
          <cell r="H915">
            <v>417.68121337890625</v>
          </cell>
          <cell r="I915">
            <v>0</v>
          </cell>
          <cell r="J915">
            <v>4994.216796875</v>
          </cell>
          <cell r="K915">
            <v>4441.16015625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764.0228271484375</v>
          </cell>
          <cell r="S915">
            <v>0</v>
          </cell>
          <cell r="T915">
            <v>0</v>
          </cell>
          <cell r="U915">
            <v>0</v>
          </cell>
          <cell r="V915">
            <v>764.0228271484375</v>
          </cell>
          <cell r="W915">
            <v>10617.0810546875</v>
          </cell>
        </row>
        <row r="916">
          <cell r="A916" t="str">
            <v>COL</v>
          </cell>
          <cell r="B916" t="str">
            <v>Colombia</v>
          </cell>
          <cell r="C916">
            <v>2018</v>
          </cell>
          <cell r="D916" t="str">
            <v>ktoe</v>
          </cell>
          <cell r="E916" t="str">
            <v>services</v>
          </cell>
          <cell r="F916">
            <v>1143.1551513671875</v>
          </cell>
          <cell r="G916">
            <v>0</v>
          </cell>
          <cell r="H916">
            <v>377.87600708007813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133.36979675292969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1654.4010009765625</v>
          </cell>
        </row>
        <row r="917">
          <cell r="A917" t="str">
            <v>COL</v>
          </cell>
          <cell r="B917" t="str">
            <v>Colombia</v>
          </cell>
          <cell r="C917">
            <v>2018</v>
          </cell>
          <cell r="D917" t="str">
            <v>ktoe</v>
          </cell>
          <cell r="E917" t="str">
            <v>statdiff</v>
          </cell>
          <cell r="F917">
            <v>-146.00320434570313</v>
          </cell>
          <cell r="G917">
            <v>492.19601440429688</v>
          </cell>
          <cell r="H917">
            <v>-1864.9609375</v>
          </cell>
          <cell r="I917">
            <v>-620.5780029296875</v>
          </cell>
          <cell r="J917">
            <v>-359.92498779296875</v>
          </cell>
          <cell r="K917">
            <v>0</v>
          </cell>
          <cell r="L917">
            <v>0</v>
          </cell>
          <cell r="M917">
            <v>85.217399597167969</v>
          </cell>
          <cell r="N917">
            <v>60.2052001953125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-0.23389999568462372</v>
          </cell>
          <cell r="U917">
            <v>0</v>
          </cell>
          <cell r="V917">
            <v>-0.23389999568462372</v>
          </cell>
          <cell r="W917">
            <v>-2354.08251953125</v>
          </cell>
        </row>
        <row r="918">
          <cell r="A918" t="str">
            <v>COL</v>
          </cell>
          <cell r="B918" t="str">
            <v>Colombia</v>
          </cell>
          <cell r="C918">
            <v>2018</v>
          </cell>
          <cell r="D918" t="str">
            <v>ktoe</v>
          </cell>
          <cell r="E918" t="str">
            <v>stockcha</v>
          </cell>
          <cell r="F918">
            <v>0</v>
          </cell>
          <cell r="G918">
            <v>4530.60791015625</v>
          </cell>
          <cell r="H918">
            <v>0</v>
          </cell>
          <cell r="I918">
            <v>3309.053955078125</v>
          </cell>
          <cell r="J918">
            <v>38.052501678466797</v>
          </cell>
          <cell r="K918">
            <v>-127.46429443359375</v>
          </cell>
          <cell r="L918">
            <v>0</v>
          </cell>
          <cell r="M918">
            <v>0</v>
          </cell>
          <cell r="N918">
            <v>-1537.172607421875</v>
          </cell>
          <cell r="O918">
            <v>0</v>
          </cell>
          <cell r="P918">
            <v>0</v>
          </cell>
          <cell r="Q918">
            <v>0</v>
          </cell>
          <cell r="R918">
            <v>-1.736799955368042</v>
          </cell>
          <cell r="S918">
            <v>0</v>
          </cell>
          <cell r="T918">
            <v>0</v>
          </cell>
          <cell r="U918">
            <v>0</v>
          </cell>
          <cell r="V918">
            <v>-1.736799955368042</v>
          </cell>
          <cell r="W918">
            <v>6211.3408203125</v>
          </cell>
        </row>
        <row r="919">
          <cell r="A919" t="str">
            <v>COL</v>
          </cell>
          <cell r="B919" t="str">
            <v>Colombia</v>
          </cell>
          <cell r="C919">
            <v>2018</v>
          </cell>
          <cell r="D919" t="str">
            <v>ktoe</v>
          </cell>
          <cell r="E919" t="str">
            <v>tes</v>
          </cell>
          <cell r="F919">
            <v>9.1059999465942383</v>
          </cell>
          <cell r="G919">
            <v>3492.503173828125</v>
          </cell>
          <cell r="H919">
            <v>10543.4248046875</v>
          </cell>
          <cell r="I919">
            <v>16114.3046875</v>
          </cell>
          <cell r="J919">
            <v>1114.5679931640625</v>
          </cell>
          <cell r="K919">
            <v>-1123.99365234375</v>
          </cell>
          <cell r="L919">
            <v>0</v>
          </cell>
          <cell r="M919">
            <v>88.813301086425781</v>
          </cell>
          <cell r="N919">
            <v>-1494.06298828125</v>
          </cell>
          <cell r="O919">
            <v>3.7348999977111816</v>
          </cell>
          <cell r="P919">
            <v>1.8008999824523926</v>
          </cell>
          <cell r="Q919">
            <v>5153.26708984375</v>
          </cell>
          <cell r="R919">
            <v>765.66729736328125</v>
          </cell>
          <cell r="S919">
            <v>0</v>
          </cell>
          <cell r="T919">
            <v>4186.77001953125</v>
          </cell>
          <cell r="U919">
            <v>0</v>
          </cell>
          <cell r="V919">
            <v>10111.240234375</v>
          </cell>
          <cell r="W919">
            <v>38855.90234375</v>
          </cell>
        </row>
        <row r="920">
          <cell r="A920" t="str">
            <v>COL</v>
          </cell>
          <cell r="B920" t="str">
            <v>Colombia</v>
          </cell>
          <cell r="C920">
            <v>2018</v>
          </cell>
          <cell r="D920" t="str">
            <v>ktoe</v>
          </cell>
          <cell r="E920" t="str">
            <v>tfc</v>
          </cell>
          <cell r="F920">
            <v>5317.697265625</v>
          </cell>
          <cell r="G920">
            <v>2442.769775390625</v>
          </cell>
          <cell r="H920">
            <v>4077.0224609375</v>
          </cell>
          <cell r="I920">
            <v>1090.0169677734375</v>
          </cell>
          <cell r="J920">
            <v>5025.79638671875</v>
          </cell>
          <cell r="K920">
            <v>5874.7734375</v>
          </cell>
          <cell r="L920">
            <v>4.3267002105712891</v>
          </cell>
          <cell r="M920">
            <v>564.47760009765625</v>
          </cell>
          <cell r="N920">
            <v>11.584099769592285</v>
          </cell>
          <cell r="O920">
            <v>0</v>
          </cell>
          <cell r="P920">
            <v>0</v>
          </cell>
          <cell r="Q920">
            <v>0</v>
          </cell>
          <cell r="R920">
            <v>764.0228271484375</v>
          </cell>
          <cell r="S920">
            <v>0</v>
          </cell>
          <cell r="T920">
            <v>3787.33349609375</v>
          </cell>
          <cell r="U920">
            <v>0</v>
          </cell>
          <cell r="V920">
            <v>4551.3564453125</v>
          </cell>
          <cell r="W920">
            <v>28959.822265625</v>
          </cell>
        </row>
        <row r="921">
          <cell r="A921" t="str">
            <v>COL</v>
          </cell>
          <cell r="B921" t="str">
            <v>Colombia</v>
          </cell>
          <cell r="C921">
            <v>2018</v>
          </cell>
          <cell r="D921" t="str">
            <v>ktoe</v>
          </cell>
          <cell r="E921" t="str">
            <v>tottranf</v>
          </cell>
          <cell r="F921">
            <v>6875.60400390625</v>
          </cell>
          <cell r="G921">
            <v>-1520.696533203125</v>
          </cell>
          <cell r="H921">
            <v>-2708.797119140625</v>
          </cell>
          <cell r="I921">
            <v>-13692.685546875</v>
          </cell>
          <cell r="J921">
            <v>4271.1533203125</v>
          </cell>
          <cell r="K921">
            <v>6998.76708984375</v>
          </cell>
          <cell r="L921">
            <v>4.3267002105712891</v>
          </cell>
          <cell r="M921">
            <v>272.90200805664063</v>
          </cell>
          <cell r="N921">
            <v>1445.44189453125</v>
          </cell>
          <cell r="O921">
            <v>-3.7348999977111816</v>
          </cell>
          <cell r="P921">
            <v>-1.8008999824523926</v>
          </cell>
          <cell r="Q921">
            <v>-5153.26708984375</v>
          </cell>
          <cell r="R921">
            <v>-1.6445000171661377</v>
          </cell>
          <cell r="S921">
            <v>0</v>
          </cell>
          <cell r="T921">
            <v>-399.20281982421875</v>
          </cell>
          <cell r="U921">
            <v>0</v>
          </cell>
          <cell r="V921">
            <v>-5559.650390625</v>
          </cell>
          <cell r="W921">
            <v>-3613.6337890625</v>
          </cell>
        </row>
        <row r="922">
          <cell r="A922" t="str">
            <v>COL</v>
          </cell>
          <cell r="B922" t="str">
            <v>Colombia</v>
          </cell>
          <cell r="C922">
            <v>2018</v>
          </cell>
          <cell r="D922" t="str">
            <v>ktoe</v>
          </cell>
          <cell r="E922" t="str">
            <v>transfer</v>
          </cell>
          <cell r="F922">
            <v>0</v>
          </cell>
          <cell r="G922">
            <v>0</v>
          </cell>
          <cell r="H922">
            <v>-297.625</v>
          </cell>
          <cell r="I922">
            <v>-164.267333984375</v>
          </cell>
          <cell r="J922">
            <v>0</v>
          </cell>
          <cell r="K922">
            <v>0</v>
          </cell>
          <cell r="L922">
            <v>0</v>
          </cell>
          <cell r="M922">
            <v>327.98599243164063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-133.90629577636719</v>
          </cell>
        </row>
        <row r="923">
          <cell r="A923" t="str">
            <v>COL</v>
          </cell>
          <cell r="B923" t="str">
            <v>Colombia</v>
          </cell>
          <cell r="C923">
            <v>2018</v>
          </cell>
          <cell r="D923" t="str">
            <v>ktoe</v>
          </cell>
          <cell r="E923" t="str">
            <v>worldav</v>
          </cell>
          <cell r="G923">
            <v>0</v>
          </cell>
          <cell r="H923">
            <v>0</v>
          </cell>
          <cell r="I923">
            <v>0</v>
          </cell>
          <cell r="N923">
            <v>0</v>
          </cell>
          <cell r="P923">
            <v>0</v>
          </cell>
          <cell r="R923">
            <v>0</v>
          </cell>
          <cell r="T923">
            <v>0</v>
          </cell>
          <cell r="U923">
            <v>0</v>
          </cell>
        </row>
        <row r="924">
          <cell r="A924" t="str">
            <v>COD</v>
          </cell>
          <cell r="B924" t="str">
            <v>Congo, Democratic Republic of the</v>
          </cell>
          <cell r="C924">
            <v>2018</v>
          </cell>
          <cell r="D924" t="str">
            <v>ktoe</v>
          </cell>
          <cell r="E924" t="str">
            <v>cement</v>
          </cell>
          <cell r="F924">
            <v>9.181300163269043</v>
          </cell>
          <cell r="G924">
            <v>0</v>
          </cell>
          <cell r="H924">
            <v>0</v>
          </cell>
          <cell r="I924">
            <v>13.246399879455566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22.427700042724609</v>
          </cell>
        </row>
        <row r="925">
          <cell r="A925" t="str">
            <v>COD</v>
          </cell>
          <cell r="B925" t="str">
            <v>Congo, Democratic Republic of the</v>
          </cell>
          <cell r="C925">
            <v>2018</v>
          </cell>
          <cell r="D925" t="str">
            <v>ktoe</v>
          </cell>
          <cell r="E925" t="str">
            <v>construc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</row>
        <row r="926">
          <cell r="A926" t="str">
            <v>COD</v>
          </cell>
          <cell r="B926" t="str">
            <v>Congo, Democratic Republic of the</v>
          </cell>
          <cell r="C926">
            <v>2018</v>
          </cell>
          <cell r="D926" t="str">
            <v>ktoe</v>
          </cell>
          <cell r="E926" t="str">
            <v>distloss</v>
          </cell>
          <cell r="F926">
            <v>-169.3321990966796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-169.33219909667969</v>
          </cell>
        </row>
        <row r="927">
          <cell r="A927" t="str">
            <v>COD</v>
          </cell>
          <cell r="B927" t="str">
            <v>Congo, Democratic Republic of the</v>
          </cell>
          <cell r="C927">
            <v>2018</v>
          </cell>
          <cell r="D927" t="str">
            <v>ktoe</v>
          </cell>
          <cell r="E927" t="str">
            <v>domesair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4.6000000089406967E-2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4.6000000089406967E-2</v>
          </cell>
        </row>
        <row r="928">
          <cell r="A928" t="str">
            <v>COD</v>
          </cell>
          <cell r="B928" t="str">
            <v>Congo, Democratic Republic of the</v>
          </cell>
          <cell r="C928">
            <v>2018</v>
          </cell>
          <cell r="D928" t="str">
            <v>ktoe</v>
          </cell>
          <cell r="E928" t="str">
            <v>domesnav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100.73760223388672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100.73760223388672</v>
          </cell>
        </row>
        <row r="929">
          <cell r="A929" t="str">
            <v>COD</v>
          </cell>
          <cell r="B929" t="str">
            <v>Congo, Democratic Republic of the</v>
          </cell>
          <cell r="C929">
            <v>2018</v>
          </cell>
          <cell r="D929" t="str">
            <v>ktoe</v>
          </cell>
          <cell r="E929" t="str">
            <v>eloutput</v>
          </cell>
          <cell r="F929">
            <v>0</v>
          </cell>
          <cell r="G929">
            <v>0</v>
          </cell>
          <cell r="H929">
            <v>2.1819999217987061</v>
          </cell>
          <cell r="I929">
            <v>0</v>
          </cell>
          <cell r="J929">
            <v>0</v>
          </cell>
          <cell r="K929">
            <v>5.475999832153320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9.5550003051757813</v>
          </cell>
          <cell r="Q929">
            <v>10538.25</v>
          </cell>
          <cell r="R929">
            <v>0</v>
          </cell>
          <cell r="S929">
            <v>0</v>
          </cell>
          <cell r="T929">
            <v>27.347999572753906</v>
          </cell>
          <cell r="U929">
            <v>0</v>
          </cell>
          <cell r="V929">
            <v>10575.1533203125</v>
          </cell>
          <cell r="W929">
            <v>10582.810546875</v>
          </cell>
        </row>
        <row r="930">
          <cell r="A930" t="str">
            <v>COD</v>
          </cell>
          <cell r="B930" t="str">
            <v>Congo, Democratic Republic of the</v>
          </cell>
          <cell r="C930">
            <v>2018</v>
          </cell>
          <cell r="D930" t="str">
            <v>ktoe</v>
          </cell>
          <cell r="E930" t="str">
            <v>exports</v>
          </cell>
          <cell r="F930">
            <v>-6.5408000946044922</v>
          </cell>
          <cell r="G930">
            <v>0</v>
          </cell>
          <cell r="H930">
            <v>0</v>
          </cell>
          <cell r="I930">
            <v>-1157.7257080078125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-1164.2664794921875</v>
          </cell>
        </row>
        <row r="931">
          <cell r="A931" t="str">
            <v>COD</v>
          </cell>
          <cell r="B931" t="str">
            <v>Congo, Democratic Republic of the</v>
          </cell>
          <cell r="C931">
            <v>2018</v>
          </cell>
          <cell r="D931" t="str">
            <v>ktoe</v>
          </cell>
          <cell r="E931" t="str">
            <v>food_forest</v>
          </cell>
          <cell r="F931">
            <v>2.408900022506713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201.22019958496094</v>
          </cell>
          <cell r="U931">
            <v>0</v>
          </cell>
          <cell r="V931">
            <v>201.22019958496094</v>
          </cell>
          <cell r="W931">
            <v>203.62910461425781</v>
          </cell>
        </row>
        <row r="932">
          <cell r="A932" t="str">
            <v>COD</v>
          </cell>
          <cell r="B932" t="str">
            <v>Congo, Democratic Republic of the</v>
          </cell>
          <cell r="C932">
            <v>2018</v>
          </cell>
          <cell r="D932" t="str">
            <v>ktoe</v>
          </cell>
          <cell r="E932" t="str">
            <v>imports</v>
          </cell>
          <cell r="F932">
            <v>14.015500068664551</v>
          </cell>
          <cell r="G932">
            <v>0</v>
          </cell>
          <cell r="H932">
            <v>0</v>
          </cell>
          <cell r="I932">
            <v>17.543399810791016</v>
          </cell>
          <cell r="J932">
            <v>282.77780151367188</v>
          </cell>
          <cell r="K932">
            <v>407.06741333007813</v>
          </cell>
          <cell r="L932">
            <v>1.3609999418258667</v>
          </cell>
          <cell r="M932">
            <v>0</v>
          </cell>
          <cell r="N932">
            <v>142.38290405273438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865.14801025390625</v>
          </cell>
        </row>
        <row r="933">
          <cell r="A933" t="str">
            <v>COD</v>
          </cell>
          <cell r="B933" t="str">
            <v>Congo, Democratic Republic of the</v>
          </cell>
          <cell r="C933">
            <v>2018</v>
          </cell>
          <cell r="D933" t="str">
            <v>ktoe</v>
          </cell>
          <cell r="E933" t="str">
            <v>info_agrc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201.22019958496094</v>
          </cell>
          <cell r="U933">
            <v>0</v>
          </cell>
          <cell r="V933">
            <v>201.22019958496094</v>
          </cell>
          <cell r="W933">
            <v>201.22019958496094</v>
          </cell>
        </row>
        <row r="934">
          <cell r="A934" t="str">
            <v>COD</v>
          </cell>
          <cell r="B934" t="str">
            <v>Congo, Democratic Republic of the</v>
          </cell>
          <cell r="C934">
            <v>2018</v>
          </cell>
          <cell r="D934" t="str">
            <v>ktoe</v>
          </cell>
          <cell r="E934" t="str">
            <v>info_fish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</row>
        <row r="935">
          <cell r="A935" t="str">
            <v>COD</v>
          </cell>
          <cell r="B935" t="str">
            <v>Congo, Democratic Republic of the</v>
          </cell>
          <cell r="C935">
            <v>2018</v>
          </cell>
          <cell r="D935" t="str">
            <v>ktoe</v>
          </cell>
          <cell r="E935" t="str">
            <v>info_food</v>
          </cell>
          <cell r="F935">
            <v>2.4089000225067139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2.4089000225067139</v>
          </cell>
        </row>
        <row r="936">
          <cell r="A936" t="str">
            <v>COD</v>
          </cell>
          <cell r="B936" t="str">
            <v>Congo, Democratic Republic of the</v>
          </cell>
          <cell r="C936">
            <v>2018</v>
          </cell>
          <cell r="D936" t="str">
            <v>ktoe</v>
          </cell>
          <cell r="E936" t="str">
            <v>info_wood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</row>
        <row r="937">
          <cell r="A937" t="str">
            <v>COD</v>
          </cell>
          <cell r="B937" t="str">
            <v>Congo, Democratic Republic of the</v>
          </cell>
          <cell r="C937">
            <v>2018</v>
          </cell>
          <cell r="D937" t="str">
            <v>ktoe</v>
          </cell>
          <cell r="E937" t="str">
            <v>ironstl</v>
          </cell>
          <cell r="F937">
            <v>1.4213999509811401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1.4213999509811401</v>
          </cell>
        </row>
        <row r="938">
          <cell r="A938" t="str">
            <v>COD</v>
          </cell>
          <cell r="B938" t="str">
            <v>Congo, Democratic Republic of the</v>
          </cell>
          <cell r="C938">
            <v>2018</v>
          </cell>
          <cell r="D938" t="str">
            <v>ktoe</v>
          </cell>
          <cell r="E938" t="str">
            <v>machinery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</row>
        <row r="939">
          <cell r="A939" t="str">
            <v>COD</v>
          </cell>
          <cell r="B939" t="str">
            <v>Congo, Democratic Republic of the</v>
          </cell>
          <cell r="C939">
            <v>2018</v>
          </cell>
          <cell r="D939" t="str">
            <v>ktoe</v>
          </cell>
          <cell r="E939" t="str">
            <v>mining_chemicals</v>
          </cell>
          <cell r="F939">
            <v>257.00088500976563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257.00088500976563</v>
          </cell>
        </row>
        <row r="940">
          <cell r="A940" t="str">
            <v>COD</v>
          </cell>
          <cell r="B940" t="str">
            <v>Congo, Democratic Republic of the</v>
          </cell>
          <cell r="C940">
            <v>2018</v>
          </cell>
          <cell r="D940" t="str">
            <v>ktoe</v>
          </cell>
          <cell r="E940" t="str">
            <v>nonenuse</v>
          </cell>
          <cell r="F940">
            <v>0</v>
          </cell>
          <cell r="G940">
            <v>0</v>
          </cell>
          <cell r="H940">
            <v>0</v>
          </cell>
          <cell r="I940">
            <v>4.2969999313354492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4.2969999313354492</v>
          </cell>
        </row>
        <row r="941">
          <cell r="A941" t="str">
            <v>COD</v>
          </cell>
          <cell r="B941" t="str">
            <v>Congo, Democratic Republic of the</v>
          </cell>
          <cell r="C941">
            <v>2018</v>
          </cell>
          <cell r="D941" t="str">
            <v>ktoe</v>
          </cell>
          <cell r="E941" t="str">
            <v>nonferrmet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</row>
        <row r="942">
          <cell r="A942" t="str">
            <v>COD</v>
          </cell>
          <cell r="B942" t="str">
            <v>Congo, Democratic Republic of the</v>
          </cell>
          <cell r="C942">
            <v>2018</v>
          </cell>
          <cell r="D942" t="str">
            <v>ktoe</v>
          </cell>
          <cell r="E942" t="str">
            <v>ononspec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</row>
        <row r="943">
          <cell r="A943" t="str">
            <v>COD</v>
          </cell>
          <cell r="B943" t="str">
            <v>Congo, Democratic Republic of the</v>
          </cell>
          <cell r="C943">
            <v>2018</v>
          </cell>
          <cell r="D943" t="str">
            <v>ktoe</v>
          </cell>
          <cell r="E943" t="str">
            <v>other_manufact</v>
          </cell>
          <cell r="F943">
            <v>143.88839721679688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347.18661499023438</v>
          </cell>
          <cell r="U943">
            <v>0</v>
          </cell>
          <cell r="V943">
            <v>347.18661499023438</v>
          </cell>
          <cell r="W943">
            <v>491.07501220703125</v>
          </cell>
        </row>
        <row r="944">
          <cell r="A944" t="str">
            <v>COD</v>
          </cell>
          <cell r="B944" t="str">
            <v>Congo, Democratic Republic of the</v>
          </cell>
          <cell r="C944">
            <v>2018</v>
          </cell>
          <cell r="D944" t="str">
            <v>ktoe</v>
          </cell>
          <cell r="E944" t="str">
            <v>ownuse</v>
          </cell>
          <cell r="F944">
            <v>-84.666099548339844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-84.666099548339844</v>
          </cell>
        </row>
        <row r="945">
          <cell r="A945" t="str">
            <v>COD</v>
          </cell>
          <cell r="B945" t="str">
            <v>Congo, Democratic Republic of the</v>
          </cell>
          <cell r="C945">
            <v>2018</v>
          </cell>
          <cell r="D945" t="str">
            <v>ktoe</v>
          </cell>
          <cell r="E945" t="str">
            <v>pipeline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</row>
        <row r="946">
          <cell r="A946" t="str">
            <v>COD</v>
          </cell>
          <cell r="B946" t="str">
            <v>Congo, Democratic Republic of the</v>
          </cell>
          <cell r="C946">
            <v>2018</v>
          </cell>
          <cell r="D946" t="str">
            <v>ktoe</v>
          </cell>
          <cell r="E946" t="str">
            <v>power</v>
          </cell>
          <cell r="F946">
            <v>909.9578857421875</v>
          </cell>
          <cell r="G946">
            <v>0</v>
          </cell>
          <cell r="H946">
            <v>-0.32839998602867126</v>
          </cell>
          <cell r="I946">
            <v>0</v>
          </cell>
          <cell r="J946">
            <v>0</v>
          </cell>
          <cell r="K946">
            <v>-1.5699000358581543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0.82160001993179321</v>
          </cell>
          <cell r="Q946">
            <v>-906.12640380859375</v>
          </cell>
          <cell r="R946">
            <v>0</v>
          </cell>
          <cell r="S946">
            <v>0</v>
          </cell>
          <cell r="T946">
            <v>-98.664901733398438</v>
          </cell>
          <cell r="U946">
            <v>0</v>
          </cell>
          <cell r="V946">
            <v>-1005.6129150390625</v>
          </cell>
          <cell r="W946">
            <v>-97.553298950195313</v>
          </cell>
        </row>
        <row r="947">
          <cell r="A947" t="str">
            <v>COD</v>
          </cell>
          <cell r="B947" t="str">
            <v>Congo, Democratic Republic of the</v>
          </cell>
          <cell r="C947">
            <v>2018</v>
          </cell>
          <cell r="D947" t="str">
            <v>ktoe</v>
          </cell>
          <cell r="E947" t="str">
            <v>production</v>
          </cell>
          <cell r="F947">
            <v>0</v>
          </cell>
          <cell r="G947">
            <v>0</v>
          </cell>
          <cell r="H947">
            <v>0.32839998602867126</v>
          </cell>
          <cell r="I947">
            <v>1157.7257080078125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.82160001993179321</v>
          </cell>
          <cell r="Q947">
            <v>906.12640380859375</v>
          </cell>
          <cell r="R947">
            <v>0</v>
          </cell>
          <cell r="S947">
            <v>0</v>
          </cell>
          <cell r="T947">
            <v>28550.521484375</v>
          </cell>
          <cell r="U947">
            <v>0</v>
          </cell>
          <cell r="V947">
            <v>29457.46875</v>
          </cell>
          <cell r="W947">
            <v>30615.5234375</v>
          </cell>
        </row>
        <row r="948">
          <cell r="A948" t="str">
            <v>COD</v>
          </cell>
          <cell r="B948" t="str">
            <v>Congo, Democratic Republic of the</v>
          </cell>
          <cell r="C948">
            <v>2018</v>
          </cell>
          <cell r="D948" t="str">
            <v>ktoe</v>
          </cell>
          <cell r="E948" t="str">
            <v>rail</v>
          </cell>
          <cell r="F948">
            <v>0.85979998111724854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.85979998111724854</v>
          </cell>
        </row>
        <row r="949">
          <cell r="A949" t="str">
            <v>COD</v>
          </cell>
          <cell r="B949" t="str">
            <v>Congo, Democratic Republic of the</v>
          </cell>
          <cell r="C949">
            <v>2018</v>
          </cell>
          <cell r="D949" t="str">
            <v>ktoe</v>
          </cell>
          <cell r="E949" t="str">
            <v>resident</v>
          </cell>
          <cell r="F949">
            <v>212.61099243164063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1.3609999418258667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17476.712890625</v>
          </cell>
          <cell r="U949">
            <v>0</v>
          </cell>
          <cell r="V949">
            <v>17476.712890625</v>
          </cell>
          <cell r="W949">
            <v>17690.685546875</v>
          </cell>
        </row>
        <row r="950">
          <cell r="A950" t="str">
            <v>COD</v>
          </cell>
          <cell r="B950" t="str">
            <v>Congo, Democratic Republic of the</v>
          </cell>
          <cell r="C950">
            <v>2018</v>
          </cell>
          <cell r="D950" t="str">
            <v>ktoe</v>
          </cell>
          <cell r="E950" t="str">
            <v>road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282.77780151367188</v>
          </cell>
          <cell r="K950">
            <v>302.21270751953125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584.990478515625</v>
          </cell>
        </row>
        <row r="951">
          <cell r="A951" t="str">
            <v>COD</v>
          </cell>
          <cell r="B951" t="str">
            <v>Congo, Democratic Republic of the</v>
          </cell>
          <cell r="C951">
            <v>2018</v>
          </cell>
          <cell r="D951" t="str">
            <v>ktoe</v>
          </cell>
          <cell r="E951" t="str">
            <v>services</v>
          </cell>
          <cell r="F951">
            <v>27.572099685668945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27.572099685668945</v>
          </cell>
        </row>
        <row r="952">
          <cell r="A952" t="str">
            <v>COD</v>
          </cell>
          <cell r="B952" t="str">
            <v>Congo, Democratic Republic of the</v>
          </cell>
          <cell r="C952">
            <v>2018</v>
          </cell>
          <cell r="D952" t="str">
            <v>ktoe</v>
          </cell>
          <cell r="E952" t="str">
            <v>statdiff</v>
          </cell>
          <cell r="F952">
            <v>-8.4905004501342773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2.5471999645233154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347.18539428710938</v>
          </cell>
          <cell r="U952">
            <v>0</v>
          </cell>
          <cell r="V952">
            <v>347.18539428710938</v>
          </cell>
          <cell r="W952">
            <v>336.147705078125</v>
          </cell>
        </row>
        <row r="953">
          <cell r="A953" t="str">
            <v>COD</v>
          </cell>
          <cell r="B953" t="str">
            <v>Congo, Democratic Republic of the</v>
          </cell>
          <cell r="C953">
            <v>2018</v>
          </cell>
          <cell r="D953" t="str">
            <v>ktoe</v>
          </cell>
          <cell r="E953" t="str">
            <v>stockcha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-142.33689880371094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142.33689880371094</v>
          </cell>
        </row>
        <row r="954">
          <cell r="A954" t="str">
            <v>COD</v>
          </cell>
          <cell r="B954" t="str">
            <v>Congo, Democratic Republic of the</v>
          </cell>
          <cell r="C954">
            <v>2018</v>
          </cell>
          <cell r="D954" t="str">
            <v>ktoe</v>
          </cell>
          <cell r="E954" t="str">
            <v>tes</v>
          </cell>
          <cell r="F954">
            <v>7.4745998382568359</v>
          </cell>
          <cell r="G954">
            <v>0</v>
          </cell>
          <cell r="H954">
            <v>0.32839998602867126</v>
          </cell>
          <cell r="I954">
            <v>17.543399810791016</v>
          </cell>
          <cell r="J954">
            <v>282.77780151367188</v>
          </cell>
          <cell r="K954">
            <v>407.06741333007813</v>
          </cell>
          <cell r="L954">
            <v>1.3609999418258667</v>
          </cell>
          <cell r="M954">
            <v>0</v>
          </cell>
          <cell r="N954">
            <v>4.6000000089406967E-2</v>
          </cell>
          <cell r="O954">
            <v>0</v>
          </cell>
          <cell r="P954">
            <v>0.82160001993179321</v>
          </cell>
          <cell r="Q954">
            <v>906.12640380859375</v>
          </cell>
          <cell r="R954">
            <v>0</v>
          </cell>
          <cell r="S954">
            <v>0</v>
          </cell>
          <cell r="T954">
            <v>28550.521484375</v>
          </cell>
          <cell r="U954">
            <v>0</v>
          </cell>
          <cell r="V954">
            <v>29457.46875</v>
          </cell>
          <cell r="W954">
            <v>30174.068359375</v>
          </cell>
        </row>
        <row r="955">
          <cell r="A955" t="str">
            <v>COD</v>
          </cell>
          <cell r="B955" t="str">
            <v>Congo, Democratic Republic of the</v>
          </cell>
          <cell r="C955">
            <v>2018</v>
          </cell>
          <cell r="D955" t="str">
            <v>ktoe</v>
          </cell>
          <cell r="E955" t="str">
            <v>tfc</v>
          </cell>
          <cell r="F955">
            <v>654.94390869140625</v>
          </cell>
          <cell r="G955">
            <v>0</v>
          </cell>
          <cell r="H955">
            <v>0</v>
          </cell>
          <cell r="I955">
            <v>17.543399810791016</v>
          </cell>
          <cell r="J955">
            <v>282.77780151367188</v>
          </cell>
          <cell r="K955">
            <v>402.9501953125</v>
          </cell>
          <cell r="L955">
            <v>1.3609999418258667</v>
          </cell>
          <cell r="M955">
            <v>0</v>
          </cell>
          <cell r="N955">
            <v>4.6000000089406967E-2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18025.119140625</v>
          </cell>
          <cell r="U955">
            <v>0</v>
          </cell>
          <cell r="V955">
            <v>18025.119140625</v>
          </cell>
          <cell r="W955">
            <v>19384.7421875</v>
          </cell>
        </row>
        <row r="956">
          <cell r="A956" t="str">
            <v>COD</v>
          </cell>
          <cell r="B956" t="str">
            <v>Congo, Democratic Republic of the</v>
          </cell>
          <cell r="C956">
            <v>2018</v>
          </cell>
          <cell r="D956" t="str">
            <v>ktoe</v>
          </cell>
          <cell r="E956" t="str">
            <v>tottranf</v>
          </cell>
          <cell r="F956">
            <v>909.9580078125</v>
          </cell>
          <cell r="G956">
            <v>0</v>
          </cell>
          <cell r="H956">
            <v>-0.32839998602867126</v>
          </cell>
          <cell r="I956">
            <v>0</v>
          </cell>
          <cell r="J956">
            <v>0</v>
          </cell>
          <cell r="K956">
            <v>-1.5699000358581543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0.82160001993179321</v>
          </cell>
          <cell r="Q956">
            <v>-906.12640380859375</v>
          </cell>
          <cell r="R956">
            <v>0</v>
          </cell>
          <cell r="S956">
            <v>0</v>
          </cell>
          <cell r="T956">
            <v>-10872.5869140625</v>
          </cell>
          <cell r="U956">
            <v>0</v>
          </cell>
          <cell r="V956">
            <v>-11779.53515625</v>
          </cell>
          <cell r="W956">
            <v>-10871.4755859375</v>
          </cell>
        </row>
        <row r="957">
          <cell r="A957" t="str">
            <v>COD</v>
          </cell>
          <cell r="B957" t="str">
            <v>Congo, Democratic Republic of the</v>
          </cell>
          <cell r="C957">
            <v>2018</v>
          </cell>
          <cell r="D957" t="str">
            <v>ktoe</v>
          </cell>
          <cell r="E957" t="str">
            <v>transfer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COD</v>
          </cell>
          <cell r="B958" t="str">
            <v>Congo, Democratic Republic of the</v>
          </cell>
          <cell r="C958">
            <v>2018</v>
          </cell>
          <cell r="D958" t="str">
            <v>ktoe</v>
          </cell>
          <cell r="E958" t="str">
            <v>worldav</v>
          </cell>
          <cell r="G958">
            <v>0</v>
          </cell>
          <cell r="H958">
            <v>0</v>
          </cell>
          <cell r="I958">
            <v>0</v>
          </cell>
          <cell r="N958">
            <v>0</v>
          </cell>
          <cell r="P958">
            <v>0</v>
          </cell>
          <cell r="R958">
            <v>0</v>
          </cell>
          <cell r="T958">
            <v>0</v>
          </cell>
          <cell r="U958">
            <v>0</v>
          </cell>
        </row>
        <row r="959">
          <cell r="A959" t="str">
            <v>CRI</v>
          </cell>
          <cell r="B959" t="str">
            <v>Costa Rica</v>
          </cell>
          <cell r="C959">
            <v>2018</v>
          </cell>
          <cell r="D959" t="str">
            <v>ktoe</v>
          </cell>
          <cell r="E959" t="str">
            <v>cement</v>
          </cell>
          <cell r="F959">
            <v>0</v>
          </cell>
          <cell r="G959">
            <v>0.33149999380111694</v>
          </cell>
          <cell r="H959">
            <v>0</v>
          </cell>
          <cell r="I959">
            <v>86.448501586914063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86.779998779296875</v>
          </cell>
        </row>
        <row r="960">
          <cell r="A960" t="str">
            <v>CRI</v>
          </cell>
          <cell r="B960" t="str">
            <v>Costa Rica</v>
          </cell>
          <cell r="C960">
            <v>2018</v>
          </cell>
          <cell r="D960" t="str">
            <v>ktoe</v>
          </cell>
          <cell r="E960" t="str">
            <v>construc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6.96120023727416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6.9612002372741699</v>
          </cell>
        </row>
        <row r="961">
          <cell r="A961" t="str">
            <v>CRI</v>
          </cell>
          <cell r="B961" t="str">
            <v>Costa Rica</v>
          </cell>
          <cell r="C961">
            <v>2018</v>
          </cell>
          <cell r="D961" t="str">
            <v>ktoe</v>
          </cell>
          <cell r="E961" t="str">
            <v>distloss</v>
          </cell>
          <cell r="F961">
            <v>-94.723197937011719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-94.723197937011719</v>
          </cell>
        </row>
        <row r="962">
          <cell r="A962" t="str">
            <v>CRI</v>
          </cell>
          <cell r="B962" t="str">
            <v>Costa Rica</v>
          </cell>
          <cell r="C962">
            <v>2018</v>
          </cell>
          <cell r="D962" t="str">
            <v>ktoe</v>
          </cell>
          <cell r="E962" t="str">
            <v>domesair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4.4208002090454102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4.4208002090454102</v>
          </cell>
        </row>
        <row r="963">
          <cell r="A963" t="str">
            <v>CRI</v>
          </cell>
          <cell r="B963" t="str">
            <v>Costa Rica</v>
          </cell>
          <cell r="C963">
            <v>2018</v>
          </cell>
          <cell r="D963" t="str">
            <v>ktoe</v>
          </cell>
          <cell r="E963" t="str">
            <v>domesnav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1.2110999822616577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1.2110999822616577</v>
          </cell>
        </row>
        <row r="964">
          <cell r="A964" t="str">
            <v>CRI</v>
          </cell>
          <cell r="B964" t="str">
            <v>Costa Rica</v>
          </cell>
          <cell r="C964">
            <v>2018</v>
          </cell>
          <cell r="D964" t="str">
            <v>ktoe</v>
          </cell>
          <cell r="E964" t="str">
            <v>eloutput</v>
          </cell>
          <cell r="F964">
            <v>0</v>
          </cell>
          <cell r="G964">
            <v>0</v>
          </cell>
          <cell r="H964">
            <v>0</v>
          </cell>
          <cell r="I964">
            <v>158.55099487304688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1798.875</v>
          </cell>
          <cell r="P964">
            <v>56.043998718261719</v>
          </cell>
          <cell r="Q964">
            <v>8342.8974609375</v>
          </cell>
          <cell r="R964">
            <v>968.760009765625</v>
          </cell>
          <cell r="S964">
            <v>0</v>
          </cell>
          <cell r="T964">
            <v>173.47500610351563</v>
          </cell>
          <cell r="U964">
            <v>0</v>
          </cell>
          <cell r="V964">
            <v>11340.05078125</v>
          </cell>
          <cell r="W964">
            <v>11498.6015625</v>
          </cell>
        </row>
        <row r="965">
          <cell r="A965" t="str">
            <v>CRI</v>
          </cell>
          <cell r="B965" t="str">
            <v>Costa Rica</v>
          </cell>
          <cell r="C965">
            <v>2018</v>
          </cell>
          <cell r="D965" t="str">
            <v>ktoe</v>
          </cell>
          <cell r="E965" t="str">
            <v>exports</v>
          </cell>
          <cell r="F965">
            <v>-69.898902893066406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-69.898902893066406</v>
          </cell>
        </row>
        <row r="966">
          <cell r="A966" t="str">
            <v>CRI</v>
          </cell>
          <cell r="B966" t="str">
            <v>Costa Rica</v>
          </cell>
          <cell r="C966">
            <v>2018</v>
          </cell>
          <cell r="D966" t="str">
            <v>ktoe</v>
          </cell>
          <cell r="E966" t="str">
            <v>food_forest</v>
          </cell>
          <cell r="F966">
            <v>86.801101684570313</v>
          </cell>
          <cell r="G966">
            <v>0</v>
          </cell>
          <cell r="H966">
            <v>0</v>
          </cell>
          <cell r="I966">
            <v>50.087699890136719</v>
          </cell>
          <cell r="J966">
            <v>5.4314999580383301</v>
          </cell>
          <cell r="K966">
            <v>79.313095092773438</v>
          </cell>
          <cell r="L966">
            <v>1.7030999660491943</v>
          </cell>
          <cell r="M966">
            <v>36.050003051757813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427.54779052734375</v>
          </cell>
          <cell r="U966">
            <v>0</v>
          </cell>
          <cell r="V966">
            <v>427.54779052734375</v>
          </cell>
          <cell r="W966">
            <v>686.93426513671875</v>
          </cell>
        </row>
        <row r="967">
          <cell r="A967" t="str">
            <v>CRI</v>
          </cell>
          <cell r="B967" t="str">
            <v>Costa Rica</v>
          </cell>
          <cell r="C967">
            <v>2018</v>
          </cell>
          <cell r="D967" t="str">
            <v>ktoe</v>
          </cell>
          <cell r="E967" t="str">
            <v>imports</v>
          </cell>
          <cell r="F967">
            <v>49.197898864746094</v>
          </cell>
          <cell r="G967">
            <v>0.33149999380111694</v>
          </cell>
          <cell r="H967">
            <v>0</v>
          </cell>
          <cell r="I967">
            <v>306.06878662109375</v>
          </cell>
          <cell r="J967">
            <v>974.158203125</v>
          </cell>
          <cell r="K967">
            <v>1064.4593505859375</v>
          </cell>
          <cell r="L967">
            <v>0</v>
          </cell>
          <cell r="M967">
            <v>190.12190246582031</v>
          </cell>
          <cell r="N967">
            <v>223.97039794921875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.60839998722076416</v>
          </cell>
          <cell r="U967">
            <v>0</v>
          </cell>
          <cell r="V967">
            <v>0.60839998722076416</v>
          </cell>
          <cell r="W967">
            <v>2808.91650390625</v>
          </cell>
        </row>
        <row r="968">
          <cell r="A968" t="str">
            <v>CRI</v>
          </cell>
          <cell r="B968" t="str">
            <v>Costa Rica</v>
          </cell>
          <cell r="C968">
            <v>2018</v>
          </cell>
          <cell r="D968" t="str">
            <v>ktoe</v>
          </cell>
          <cell r="E968" t="str">
            <v>info_agrc</v>
          </cell>
          <cell r="F968">
            <v>28.128799438476563</v>
          </cell>
          <cell r="G968">
            <v>0</v>
          </cell>
          <cell r="H968">
            <v>0</v>
          </cell>
          <cell r="I968">
            <v>0</v>
          </cell>
          <cell r="J968">
            <v>5.4197001457214355</v>
          </cell>
          <cell r="K968">
            <v>39.91510009765625</v>
          </cell>
          <cell r="L968">
            <v>1.7030999660491943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75.166702270507813</v>
          </cell>
        </row>
        <row r="969">
          <cell r="A969" t="str">
            <v>CRI</v>
          </cell>
          <cell r="B969" t="str">
            <v>Costa Rica</v>
          </cell>
          <cell r="C969">
            <v>2018</v>
          </cell>
          <cell r="D969" t="str">
            <v>ktoe</v>
          </cell>
          <cell r="E969" t="str">
            <v>info_fish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</row>
        <row r="970">
          <cell r="A970" t="str">
            <v>CRI</v>
          </cell>
          <cell r="B970" t="str">
            <v>Costa Rica</v>
          </cell>
          <cell r="C970">
            <v>2018</v>
          </cell>
          <cell r="D970" t="str">
            <v>ktoe</v>
          </cell>
          <cell r="E970" t="str">
            <v>info_food</v>
          </cell>
          <cell r="F970">
            <v>55.478099822998047</v>
          </cell>
          <cell r="G970">
            <v>0</v>
          </cell>
          <cell r="H970">
            <v>0</v>
          </cell>
          <cell r="I970">
            <v>49.459800720214844</v>
          </cell>
          <cell r="J970">
            <v>1.1800000444054604E-2</v>
          </cell>
          <cell r="K970">
            <v>37.152698516845703</v>
          </cell>
          <cell r="L970">
            <v>0</v>
          </cell>
          <cell r="M970">
            <v>33.50360107421875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314.69619750976563</v>
          </cell>
          <cell r="U970">
            <v>0</v>
          </cell>
          <cell r="V970">
            <v>314.69619750976563</v>
          </cell>
          <cell r="W970">
            <v>490.30218505859375</v>
          </cell>
        </row>
        <row r="971">
          <cell r="A971" t="str">
            <v>CRI</v>
          </cell>
          <cell r="B971" t="str">
            <v>Costa Rica</v>
          </cell>
          <cell r="C971">
            <v>2018</v>
          </cell>
          <cell r="D971" t="str">
            <v>ktoe</v>
          </cell>
          <cell r="E971" t="str">
            <v>info_wood</v>
          </cell>
          <cell r="F971">
            <v>3.1942000389099121</v>
          </cell>
          <cell r="G971">
            <v>0</v>
          </cell>
          <cell r="H971">
            <v>0</v>
          </cell>
          <cell r="I971">
            <v>0.62790000438690186</v>
          </cell>
          <cell r="J971">
            <v>0</v>
          </cell>
          <cell r="K971">
            <v>2.2453000545501709</v>
          </cell>
          <cell r="L971">
            <v>0</v>
          </cell>
          <cell r="M971">
            <v>2.5464000701904297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112.85160064697266</v>
          </cell>
          <cell r="U971">
            <v>0</v>
          </cell>
          <cell r="V971">
            <v>112.85160064697266</v>
          </cell>
          <cell r="W971">
            <v>121.46540069580078</v>
          </cell>
        </row>
        <row r="972">
          <cell r="A972" t="str">
            <v>CRI</v>
          </cell>
          <cell r="B972" t="str">
            <v>Costa Rica</v>
          </cell>
          <cell r="C972">
            <v>2018</v>
          </cell>
          <cell r="D972" t="str">
            <v>ktoe</v>
          </cell>
          <cell r="E972" t="str">
            <v>ironst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</row>
        <row r="973">
          <cell r="A973" t="str">
            <v>CRI</v>
          </cell>
          <cell r="B973" t="str">
            <v>Costa Rica</v>
          </cell>
          <cell r="C973">
            <v>2018</v>
          </cell>
          <cell r="D973" t="str">
            <v>ktoe</v>
          </cell>
          <cell r="E973" t="str">
            <v>machinery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</row>
        <row r="974">
          <cell r="A974" t="str">
            <v>CRI</v>
          </cell>
          <cell r="B974" t="str">
            <v>Costa Rica</v>
          </cell>
          <cell r="C974">
            <v>2018</v>
          </cell>
          <cell r="D974" t="str">
            <v>ktoe</v>
          </cell>
          <cell r="E974" t="str">
            <v>mining_chemicals</v>
          </cell>
          <cell r="F974">
            <v>33.456100463867188</v>
          </cell>
          <cell r="G974">
            <v>0</v>
          </cell>
          <cell r="H974">
            <v>0</v>
          </cell>
          <cell r="I974">
            <v>9.1934995651245117</v>
          </cell>
          <cell r="J974">
            <v>0</v>
          </cell>
          <cell r="K974">
            <v>2.4697000980377197</v>
          </cell>
          <cell r="L974">
            <v>0</v>
          </cell>
          <cell r="M974">
            <v>2.0255999565124512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47.144901275634766</v>
          </cell>
        </row>
        <row r="975">
          <cell r="A975" t="str">
            <v>CRI</v>
          </cell>
          <cell r="B975" t="str">
            <v>Costa Rica</v>
          </cell>
          <cell r="C975">
            <v>2018</v>
          </cell>
          <cell r="D975" t="str">
            <v>ktoe</v>
          </cell>
          <cell r="E975" t="str">
            <v>nonenuse</v>
          </cell>
          <cell r="F975">
            <v>0</v>
          </cell>
          <cell r="G975">
            <v>0</v>
          </cell>
          <cell r="H975">
            <v>0</v>
          </cell>
          <cell r="I975">
            <v>105.62550354003906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1.0999999940395355E-3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105.62660217285156</v>
          </cell>
        </row>
        <row r="976">
          <cell r="A976" t="str">
            <v>CRI</v>
          </cell>
          <cell r="B976" t="str">
            <v>Costa Rica</v>
          </cell>
          <cell r="C976">
            <v>2018</v>
          </cell>
          <cell r="D976" t="str">
            <v>ktoe</v>
          </cell>
          <cell r="E976" t="str">
            <v>nonferrmet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</row>
        <row r="977">
          <cell r="A977" t="str">
            <v>CRI</v>
          </cell>
          <cell r="B977" t="str">
            <v>Costa Rica</v>
          </cell>
          <cell r="C977">
            <v>2018</v>
          </cell>
          <cell r="D977" t="str">
            <v>ktoe</v>
          </cell>
          <cell r="E977" t="str">
            <v>ononspec</v>
          </cell>
          <cell r="F977">
            <v>6.3793997764587402</v>
          </cell>
          <cell r="G977">
            <v>0</v>
          </cell>
          <cell r="H977">
            <v>0</v>
          </cell>
          <cell r="I977">
            <v>1.7300000414252281E-2</v>
          </cell>
          <cell r="J977">
            <v>0</v>
          </cell>
          <cell r="K977">
            <v>20.786399841308594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27.183099746704102</v>
          </cell>
        </row>
        <row r="978">
          <cell r="A978" t="str">
            <v>CRI</v>
          </cell>
          <cell r="B978" t="str">
            <v>Costa Rica</v>
          </cell>
          <cell r="C978">
            <v>2018</v>
          </cell>
          <cell r="D978" t="str">
            <v>ktoe</v>
          </cell>
          <cell r="E978" t="str">
            <v>other_manufact</v>
          </cell>
          <cell r="F978">
            <v>74.076400756835938</v>
          </cell>
          <cell r="G978">
            <v>0</v>
          </cell>
          <cell r="H978">
            <v>0</v>
          </cell>
          <cell r="I978">
            <v>34.809700012207031</v>
          </cell>
          <cell r="J978">
            <v>0</v>
          </cell>
          <cell r="K978">
            <v>26.482799530029297</v>
          </cell>
          <cell r="L978">
            <v>3.2409999370574951</v>
          </cell>
          <cell r="M978">
            <v>36.133598327636719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21.386100769042969</v>
          </cell>
          <cell r="U978">
            <v>0</v>
          </cell>
          <cell r="V978">
            <v>21.386100769042969</v>
          </cell>
          <cell r="W978">
            <v>196.12960815429688</v>
          </cell>
        </row>
        <row r="979">
          <cell r="A979" t="str">
            <v>CRI</v>
          </cell>
          <cell r="B979" t="str">
            <v>Costa Rica</v>
          </cell>
          <cell r="C979">
            <v>2018</v>
          </cell>
          <cell r="D979" t="str">
            <v>ktoe</v>
          </cell>
          <cell r="E979" t="str">
            <v>ownuse</v>
          </cell>
          <cell r="F979">
            <v>-10.443699836730957</v>
          </cell>
          <cell r="G979">
            <v>0</v>
          </cell>
          <cell r="H979">
            <v>0</v>
          </cell>
          <cell r="I979">
            <v>-9.30780029296875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-19.751499176025391</v>
          </cell>
        </row>
        <row r="980">
          <cell r="A980" t="str">
            <v>CRI</v>
          </cell>
          <cell r="B980" t="str">
            <v>Costa Rica</v>
          </cell>
          <cell r="C980">
            <v>2018</v>
          </cell>
          <cell r="D980" t="str">
            <v>ktoe</v>
          </cell>
          <cell r="E980" t="str">
            <v>pipeline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</row>
        <row r="981">
          <cell r="A981" t="str">
            <v>CRI</v>
          </cell>
          <cell r="B981" t="str">
            <v>Costa Rica</v>
          </cell>
          <cell r="C981">
            <v>2018</v>
          </cell>
          <cell r="D981" t="str">
            <v>ktoe</v>
          </cell>
          <cell r="E981" t="str">
            <v>power</v>
          </cell>
          <cell r="F981">
            <v>988.70184326171875</v>
          </cell>
          <cell r="G981">
            <v>0</v>
          </cell>
          <cell r="H981">
            <v>0</v>
          </cell>
          <cell r="I981">
            <v>-29.977199554443359</v>
          </cell>
          <cell r="J981">
            <v>0</v>
          </cell>
          <cell r="K981">
            <v>-3.2049999237060547</v>
          </cell>
          <cell r="L981">
            <v>0</v>
          </cell>
          <cell r="M981">
            <v>0</v>
          </cell>
          <cell r="N981">
            <v>0</v>
          </cell>
          <cell r="O981">
            <v>-154.67539978027344</v>
          </cell>
          <cell r="P981">
            <v>-4.8189001083374023</v>
          </cell>
          <cell r="Q981">
            <v>-717.3599853515625</v>
          </cell>
          <cell r="R981">
            <v>-832.8553466796875</v>
          </cell>
          <cell r="S981">
            <v>0</v>
          </cell>
          <cell r="T981">
            <v>-29.337699890136719</v>
          </cell>
          <cell r="U981">
            <v>0</v>
          </cell>
          <cell r="V981">
            <v>-1739.04736328125</v>
          </cell>
          <cell r="W981">
            <v>-783.5277099609375</v>
          </cell>
        </row>
        <row r="982">
          <cell r="A982" t="str">
            <v>CRI</v>
          </cell>
          <cell r="B982" t="str">
            <v>Costa Rica</v>
          </cell>
          <cell r="C982">
            <v>2018</v>
          </cell>
          <cell r="D982" t="str">
            <v>ktoe</v>
          </cell>
          <cell r="E982" t="str">
            <v>production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154.67539978027344</v>
          </cell>
          <cell r="P982">
            <v>4.8189001083374023</v>
          </cell>
          <cell r="Q982">
            <v>717.3599853515625</v>
          </cell>
          <cell r="R982">
            <v>832.9271240234375</v>
          </cell>
          <cell r="S982">
            <v>0</v>
          </cell>
          <cell r="T982">
            <v>565.88800048828125</v>
          </cell>
          <cell r="U982">
            <v>0</v>
          </cell>
          <cell r="V982">
            <v>2275.66943359375</v>
          </cell>
          <cell r="W982">
            <v>2275.669189453125</v>
          </cell>
        </row>
        <row r="983">
          <cell r="A983" t="str">
            <v>CRI</v>
          </cell>
          <cell r="B983" t="str">
            <v>Costa Rica</v>
          </cell>
          <cell r="C983">
            <v>2018</v>
          </cell>
          <cell r="D983" t="str">
            <v>ktoe</v>
          </cell>
          <cell r="E983" t="str">
            <v>rail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</row>
        <row r="984">
          <cell r="A984" t="str">
            <v>CRI</v>
          </cell>
          <cell r="B984" t="str">
            <v>Costa Rica</v>
          </cell>
          <cell r="C984">
            <v>2018</v>
          </cell>
          <cell r="D984" t="str">
            <v>ktoe</v>
          </cell>
          <cell r="E984" t="str">
            <v>resident</v>
          </cell>
          <cell r="F984">
            <v>330.64779663085938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.92790001630783081</v>
          </cell>
          <cell r="M984">
            <v>74.021797180175781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7.2300001978874207E-2</v>
          </cell>
          <cell r="S984">
            <v>0</v>
          </cell>
          <cell r="T984">
            <v>59.616199493408203</v>
          </cell>
          <cell r="U984">
            <v>0</v>
          </cell>
          <cell r="V984">
            <v>59.688499450683594</v>
          </cell>
          <cell r="W984">
            <v>465.28610229492188</v>
          </cell>
        </row>
        <row r="985">
          <cell r="A985" t="str">
            <v>CRI</v>
          </cell>
          <cell r="B985" t="str">
            <v>Costa Rica</v>
          </cell>
          <cell r="C985">
            <v>2018</v>
          </cell>
          <cell r="D985" t="str">
            <v>ktoe</v>
          </cell>
          <cell r="E985" t="str">
            <v>road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1004.9343872070313</v>
          </cell>
          <cell r="K985">
            <v>933.36279296875</v>
          </cell>
          <cell r="L985">
            <v>0</v>
          </cell>
          <cell r="M985">
            <v>19.108400344848633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1957.4056396484375</v>
          </cell>
        </row>
        <row r="986">
          <cell r="A986" t="str">
            <v>CRI</v>
          </cell>
          <cell r="B986" t="str">
            <v>Costa Rica</v>
          </cell>
          <cell r="C986">
            <v>2018</v>
          </cell>
          <cell r="D986" t="str">
            <v>ktoe</v>
          </cell>
          <cell r="E986" t="str">
            <v>services</v>
          </cell>
          <cell r="F986">
            <v>327.50460815429688</v>
          </cell>
          <cell r="G986">
            <v>0</v>
          </cell>
          <cell r="H986">
            <v>0</v>
          </cell>
          <cell r="I986">
            <v>4.0047998428344727</v>
          </cell>
          <cell r="J986">
            <v>5.6699998676776886E-2</v>
          </cell>
          <cell r="K986">
            <v>7.2508001327514648</v>
          </cell>
          <cell r="L986">
            <v>0</v>
          </cell>
          <cell r="M986">
            <v>28.879600524902344</v>
          </cell>
          <cell r="N986">
            <v>7.3799997568130493E-2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27.997499465942383</v>
          </cell>
          <cell r="U986">
            <v>0</v>
          </cell>
          <cell r="V986">
            <v>27.997499465942383</v>
          </cell>
          <cell r="W986">
            <v>395.76779174804688</v>
          </cell>
        </row>
        <row r="987">
          <cell r="A987" t="str">
            <v>CRI</v>
          </cell>
          <cell r="B987" t="str">
            <v>Costa Rica</v>
          </cell>
          <cell r="C987">
            <v>2018</v>
          </cell>
          <cell r="D987" t="str">
            <v>ktoe</v>
          </cell>
          <cell r="E987" t="str">
            <v>statdiff</v>
          </cell>
          <cell r="F987">
            <v>-3.9684998989105225</v>
          </cell>
          <cell r="G987">
            <v>0</v>
          </cell>
          <cell r="H987">
            <v>0</v>
          </cell>
          <cell r="I987">
            <v>1.4435000419616699</v>
          </cell>
          <cell r="J987">
            <v>18.817499160766602</v>
          </cell>
          <cell r="K987">
            <v>-1.1075999736785889</v>
          </cell>
          <cell r="L987">
            <v>4.19999985024333E-3</v>
          </cell>
          <cell r="M987">
            <v>1.3229000568389893</v>
          </cell>
          <cell r="N987">
            <v>-0.27330002188682556</v>
          </cell>
          <cell r="O987">
            <v>0</v>
          </cell>
          <cell r="P987">
            <v>0</v>
          </cell>
          <cell r="Q987">
            <v>0</v>
          </cell>
          <cell r="R987">
            <v>6.0000002849847078E-4</v>
          </cell>
          <cell r="S987">
            <v>0</v>
          </cell>
          <cell r="T987">
            <v>0.58670002222061157</v>
          </cell>
          <cell r="U987">
            <v>0</v>
          </cell>
          <cell r="V987">
            <v>0.58730000257492065</v>
          </cell>
          <cell r="W987">
            <v>16.826000213623047</v>
          </cell>
        </row>
        <row r="988">
          <cell r="A988" t="str">
            <v>CRI</v>
          </cell>
          <cell r="B988" t="str">
            <v>Costa Rica</v>
          </cell>
          <cell r="C988">
            <v>2018</v>
          </cell>
          <cell r="D988" t="str">
            <v>ktoe</v>
          </cell>
          <cell r="E988" t="str">
            <v>stockcha</v>
          </cell>
          <cell r="F988">
            <v>0</v>
          </cell>
          <cell r="G988">
            <v>0</v>
          </cell>
          <cell r="H988">
            <v>0</v>
          </cell>
          <cell r="I988">
            <v>27.573801040649414</v>
          </cell>
          <cell r="J988">
            <v>17.446800231933594</v>
          </cell>
          <cell r="K988">
            <v>12.458000183105469</v>
          </cell>
          <cell r="L988">
            <v>-7.9499997198581696E-2</v>
          </cell>
          <cell r="M988">
            <v>4.7743000984191895</v>
          </cell>
          <cell r="N988">
            <v>-213.25410461425781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-151.0806884765625</v>
          </cell>
        </row>
        <row r="989">
          <cell r="A989" t="str">
            <v>CRI</v>
          </cell>
          <cell r="B989" t="str">
            <v>Costa Rica</v>
          </cell>
          <cell r="C989">
            <v>2018</v>
          </cell>
          <cell r="D989" t="str">
            <v>ktoe</v>
          </cell>
          <cell r="E989" t="str">
            <v>tes</v>
          </cell>
          <cell r="F989">
            <v>-20.700899124145508</v>
          </cell>
          <cell r="G989">
            <v>0.33149999380111694</v>
          </cell>
          <cell r="H989">
            <v>0</v>
          </cell>
          <cell r="I989">
            <v>333.64251708984375</v>
          </cell>
          <cell r="J989">
            <v>991.60498046875</v>
          </cell>
          <cell r="K989">
            <v>1076.9173583984375</v>
          </cell>
          <cell r="L989">
            <v>-7.9499997198581696E-2</v>
          </cell>
          <cell r="M989">
            <v>194.89619445800781</v>
          </cell>
          <cell r="N989">
            <v>10.716300010681152</v>
          </cell>
          <cell r="O989">
            <v>154.67539978027344</v>
          </cell>
          <cell r="P989">
            <v>4.8189001083374023</v>
          </cell>
          <cell r="Q989">
            <v>717.3599853515625</v>
          </cell>
          <cell r="R989">
            <v>832.9271240234375</v>
          </cell>
          <cell r="S989">
            <v>0</v>
          </cell>
          <cell r="T989">
            <v>566.49639892578125</v>
          </cell>
          <cell r="U989">
            <v>0</v>
          </cell>
          <cell r="V989">
            <v>2276.27783203125</v>
          </cell>
          <cell r="W989">
            <v>4863.60595703125</v>
          </cell>
        </row>
        <row r="990">
          <cell r="A990" t="str">
            <v>CRI</v>
          </cell>
          <cell r="B990" t="str">
            <v>Costa Rica</v>
          </cell>
          <cell r="C990">
            <v>2018</v>
          </cell>
          <cell r="D990" t="str">
            <v>ktoe</v>
          </cell>
          <cell r="E990" t="str">
            <v>tfc</v>
          </cell>
          <cell r="F990">
            <v>858.86541748046875</v>
          </cell>
          <cell r="G990">
            <v>0.33149999380111694</v>
          </cell>
          <cell r="H990">
            <v>0</v>
          </cell>
          <cell r="I990">
            <v>290.18701171875</v>
          </cell>
          <cell r="J990">
            <v>1010.4224853515625</v>
          </cell>
          <cell r="K990">
            <v>1077.8377685546875</v>
          </cell>
          <cell r="L990">
            <v>5.8720002174377441</v>
          </cell>
          <cell r="M990">
            <v>196.21910095214844</v>
          </cell>
          <cell r="N990">
            <v>4.4956998825073242</v>
          </cell>
          <cell r="O990">
            <v>0</v>
          </cell>
          <cell r="P990">
            <v>0</v>
          </cell>
          <cell r="Q990">
            <v>0</v>
          </cell>
          <cell r="R990">
            <v>7.2300001978874207E-2</v>
          </cell>
          <cell r="S990">
            <v>0</v>
          </cell>
          <cell r="T990">
            <v>536.547607421875</v>
          </cell>
          <cell r="U990">
            <v>0</v>
          </cell>
          <cell r="V990">
            <v>536.619873046875</v>
          </cell>
          <cell r="W990">
            <v>3980.85107421875</v>
          </cell>
        </row>
        <row r="991">
          <cell r="A991" t="str">
            <v>CRI</v>
          </cell>
          <cell r="B991" t="str">
            <v>Costa Rica</v>
          </cell>
          <cell r="C991">
            <v>2018</v>
          </cell>
          <cell r="D991" t="str">
            <v>ktoe</v>
          </cell>
          <cell r="E991" t="str">
            <v>tottranf</v>
          </cell>
          <cell r="F991">
            <v>988.7017822265625</v>
          </cell>
          <cell r="G991">
            <v>0</v>
          </cell>
          <cell r="H991">
            <v>0</v>
          </cell>
          <cell r="I991">
            <v>-29.977199554443359</v>
          </cell>
          <cell r="J991">
            <v>0</v>
          </cell>
          <cell r="K991">
            <v>-3.2049999237060547</v>
          </cell>
          <cell r="L991">
            <v>0</v>
          </cell>
          <cell r="M991">
            <v>0</v>
          </cell>
          <cell r="N991">
            <v>0</v>
          </cell>
          <cell r="O991">
            <v>-154.67539978027344</v>
          </cell>
          <cell r="P991">
            <v>-4.8189001083374023</v>
          </cell>
          <cell r="Q991">
            <v>-717.3599853515625</v>
          </cell>
          <cell r="R991">
            <v>-832.8553466796875</v>
          </cell>
          <cell r="S991">
            <v>0</v>
          </cell>
          <cell r="T991">
            <v>-30.535400390625</v>
          </cell>
          <cell r="U991">
            <v>0</v>
          </cell>
          <cell r="V991">
            <v>-1740.2449951171875</v>
          </cell>
          <cell r="W991">
            <v>-784.72540283203125</v>
          </cell>
        </row>
        <row r="992">
          <cell r="A992" t="str">
            <v>CRI</v>
          </cell>
          <cell r="B992" t="str">
            <v>Costa Rica</v>
          </cell>
          <cell r="C992">
            <v>2018</v>
          </cell>
          <cell r="D992" t="str">
            <v>ktoe</v>
          </cell>
          <cell r="E992" t="str">
            <v>transfer</v>
          </cell>
          <cell r="F992">
            <v>0</v>
          </cell>
          <cell r="G992">
            <v>0</v>
          </cell>
          <cell r="H992">
            <v>0</v>
          </cell>
          <cell r="I992">
            <v>-5.6140999794006348</v>
          </cell>
          <cell r="J992">
            <v>0</v>
          </cell>
          <cell r="K992">
            <v>5.2330999374389648</v>
          </cell>
          <cell r="L992">
            <v>5.9472999572753906</v>
          </cell>
          <cell r="M992">
            <v>0</v>
          </cell>
          <cell r="N992">
            <v>-5.9472999572753906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-0.38100001215934753</v>
          </cell>
        </row>
        <row r="993">
          <cell r="A993" t="str">
            <v>CRI</v>
          </cell>
          <cell r="B993" t="str">
            <v>Costa Rica</v>
          </cell>
          <cell r="C993">
            <v>2018</v>
          </cell>
          <cell r="D993" t="str">
            <v>ktoe</v>
          </cell>
          <cell r="E993" t="str">
            <v>worldav</v>
          </cell>
          <cell r="G993">
            <v>0</v>
          </cell>
          <cell r="H993">
            <v>0</v>
          </cell>
          <cell r="I993">
            <v>0</v>
          </cell>
          <cell r="N993">
            <v>0</v>
          </cell>
          <cell r="P993">
            <v>0</v>
          </cell>
          <cell r="R993">
            <v>0</v>
          </cell>
          <cell r="T993">
            <v>0</v>
          </cell>
          <cell r="U993">
            <v>0</v>
          </cell>
        </row>
        <row r="994">
          <cell r="A994" t="str">
            <v>HRV</v>
          </cell>
          <cell r="B994" t="str">
            <v>Croatia</v>
          </cell>
          <cell r="C994">
            <v>2018</v>
          </cell>
          <cell r="D994" t="str">
            <v>ktoe</v>
          </cell>
          <cell r="E994" t="str">
            <v>cement</v>
          </cell>
          <cell r="F994">
            <v>58.830600738525391</v>
          </cell>
          <cell r="G994">
            <v>51.952198028564453</v>
          </cell>
          <cell r="H994">
            <v>89.3551025390625</v>
          </cell>
          <cell r="I994">
            <v>151.94419860839844</v>
          </cell>
          <cell r="J994">
            <v>0</v>
          </cell>
          <cell r="K994">
            <v>2.7472000122070313</v>
          </cell>
          <cell r="L994">
            <v>0</v>
          </cell>
          <cell r="M994">
            <v>1.7578999996185303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19.530399322509766</v>
          </cell>
          <cell r="S994">
            <v>0</v>
          </cell>
          <cell r="T994">
            <v>3.723599910736084</v>
          </cell>
          <cell r="U994">
            <v>0</v>
          </cell>
          <cell r="V994">
            <v>3.723599910736084</v>
          </cell>
          <cell r="W994">
            <v>379.8411865234375</v>
          </cell>
        </row>
        <row r="995">
          <cell r="A995" t="str">
            <v>HRV</v>
          </cell>
          <cell r="B995" t="str">
            <v>Croatia</v>
          </cell>
          <cell r="C995">
            <v>2018</v>
          </cell>
          <cell r="D995" t="str">
            <v>ktoe</v>
          </cell>
          <cell r="E995" t="str">
            <v>construc</v>
          </cell>
          <cell r="F995">
            <v>6.6982002258300781</v>
          </cell>
          <cell r="G995">
            <v>0</v>
          </cell>
          <cell r="H995">
            <v>0</v>
          </cell>
          <cell r="I995">
            <v>0</v>
          </cell>
          <cell r="J995">
            <v>3.3629999160766602</v>
          </cell>
          <cell r="K995">
            <v>90.352500915527344</v>
          </cell>
          <cell r="L995">
            <v>0</v>
          </cell>
          <cell r="M995">
            <v>2.4170999526977539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102.83080291748047</v>
          </cell>
        </row>
        <row r="996">
          <cell r="A996" t="str">
            <v>HRV</v>
          </cell>
          <cell r="B996" t="str">
            <v>Croatia</v>
          </cell>
          <cell r="C996">
            <v>2018</v>
          </cell>
          <cell r="D996" t="str">
            <v>ktoe</v>
          </cell>
          <cell r="E996" t="str">
            <v>distloss</v>
          </cell>
          <cell r="F996">
            <v>-156.83580017089844</v>
          </cell>
          <cell r="G996">
            <v>0</v>
          </cell>
          <cell r="H996">
            <v>-24.820899963378906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-40.341098785400391</v>
          </cell>
          <cell r="V996">
            <v>0</v>
          </cell>
          <cell r="W996">
            <v>-221.997802734375</v>
          </cell>
        </row>
        <row r="997">
          <cell r="A997" t="str">
            <v>HRV</v>
          </cell>
          <cell r="B997" t="str">
            <v>Croatia</v>
          </cell>
          <cell r="C997">
            <v>2018</v>
          </cell>
          <cell r="D997" t="str">
            <v>ktoe</v>
          </cell>
          <cell r="E997" t="str">
            <v>domesair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0.487800598144531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10.487799644470215</v>
          </cell>
        </row>
        <row r="998">
          <cell r="A998" t="str">
            <v>HRV</v>
          </cell>
          <cell r="B998" t="str">
            <v>Croatia</v>
          </cell>
          <cell r="C998">
            <v>2018</v>
          </cell>
          <cell r="D998" t="str">
            <v>ktoe</v>
          </cell>
          <cell r="E998" t="str">
            <v>domesnav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48.025199890136719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48.025199890136719</v>
          </cell>
        </row>
        <row r="999">
          <cell r="A999" t="str">
            <v>HRV</v>
          </cell>
          <cell r="B999" t="str">
            <v>Croatia</v>
          </cell>
          <cell r="C999">
            <v>2018</v>
          </cell>
          <cell r="D999" t="str">
            <v>ktoe</v>
          </cell>
          <cell r="E999" t="str">
            <v>eloutput</v>
          </cell>
          <cell r="F999">
            <v>0</v>
          </cell>
          <cell r="G999">
            <v>1452.5999755859375</v>
          </cell>
          <cell r="H999">
            <v>2245.300048828125</v>
          </cell>
          <cell r="I999">
            <v>63.900001525878906</v>
          </cell>
          <cell r="J999">
            <v>0</v>
          </cell>
          <cell r="K999">
            <v>4.5999999046325684</v>
          </cell>
          <cell r="L999">
            <v>0</v>
          </cell>
          <cell r="M999">
            <v>0</v>
          </cell>
          <cell r="N999">
            <v>0</v>
          </cell>
          <cell r="O999">
            <v>1335.4000244140625</v>
          </cell>
          <cell r="P999">
            <v>74.900001525878906</v>
          </cell>
          <cell r="Q999">
            <v>7700.89990234375</v>
          </cell>
          <cell r="R999">
            <v>356.89999389648438</v>
          </cell>
          <cell r="S999">
            <v>0</v>
          </cell>
          <cell r="T999">
            <v>313.20001220703125</v>
          </cell>
          <cell r="U999">
            <v>0</v>
          </cell>
          <cell r="V999">
            <v>9781.2998046875</v>
          </cell>
          <cell r="W999">
            <v>13547.7001953125</v>
          </cell>
        </row>
        <row r="1000">
          <cell r="A1000" t="str">
            <v>HRV</v>
          </cell>
          <cell r="B1000" t="str">
            <v>Croatia</v>
          </cell>
          <cell r="C1000">
            <v>2018</v>
          </cell>
          <cell r="D1000" t="str">
            <v>ktoe</v>
          </cell>
          <cell r="E1000" t="str">
            <v>exports</v>
          </cell>
          <cell r="F1000">
            <v>-628.18572998046875</v>
          </cell>
          <cell r="G1000">
            <v>0</v>
          </cell>
          <cell r="H1000">
            <v>-93.740097045898438</v>
          </cell>
          <cell r="I1000">
            <v>-766.4268798828125</v>
          </cell>
          <cell r="J1000">
            <v>-503.3916015625</v>
          </cell>
          <cell r="K1000">
            <v>-993.06390380859375</v>
          </cell>
          <cell r="L1000">
            <v>0</v>
          </cell>
          <cell r="M1000">
            <v>-174.80180358886719</v>
          </cell>
          <cell r="N1000">
            <v>-9.9623003005981445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-276.9752197265625</v>
          </cell>
          <cell r="U1000">
            <v>0</v>
          </cell>
          <cell r="V1000">
            <v>-276.97518920898438</v>
          </cell>
          <cell r="W1000">
            <v>-3446.547607421875</v>
          </cell>
        </row>
        <row r="1001">
          <cell r="A1001" t="str">
            <v>HRV</v>
          </cell>
          <cell r="B1001" t="str">
            <v>Croatia</v>
          </cell>
          <cell r="C1001">
            <v>2018</v>
          </cell>
          <cell r="D1001" t="str">
            <v>ktoe</v>
          </cell>
          <cell r="E1001" t="str">
            <v>food_forest</v>
          </cell>
          <cell r="F1001">
            <v>91.040397644042969</v>
          </cell>
          <cell r="G1001">
            <v>11.353899955749512</v>
          </cell>
          <cell r="H1001">
            <v>112.93489837646484</v>
          </cell>
          <cell r="I1001">
            <v>10.79580020904541</v>
          </cell>
          <cell r="J1001">
            <v>7.9869999885559082</v>
          </cell>
          <cell r="K1001">
            <v>195.7637939453125</v>
          </cell>
          <cell r="L1001">
            <v>0</v>
          </cell>
          <cell r="M1001">
            <v>4.2848997116088867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3.5445001125335693</v>
          </cell>
          <cell r="S1001">
            <v>0</v>
          </cell>
          <cell r="T1001">
            <v>18.990699768066406</v>
          </cell>
          <cell r="U1001">
            <v>51.581199645996094</v>
          </cell>
          <cell r="V1001">
            <v>22.535200119018555</v>
          </cell>
          <cell r="W1001">
            <v>508.27713012695313</v>
          </cell>
        </row>
        <row r="1002">
          <cell r="A1002" t="str">
            <v>HRV</v>
          </cell>
          <cell r="B1002" t="str">
            <v>Croatia</v>
          </cell>
          <cell r="C1002">
            <v>2018</v>
          </cell>
          <cell r="D1002" t="str">
            <v>ktoe</v>
          </cell>
          <cell r="E1002" t="str">
            <v>imports</v>
          </cell>
          <cell r="F1002">
            <v>1091.4359130859375</v>
          </cell>
          <cell r="G1002">
            <v>334.59750366210938</v>
          </cell>
          <cell r="H1002">
            <v>1314.843994140625</v>
          </cell>
          <cell r="I1002">
            <v>3670.67333984375</v>
          </cell>
          <cell r="J1002">
            <v>140.71839904785156</v>
          </cell>
          <cell r="K1002">
            <v>1358.8492431640625</v>
          </cell>
          <cell r="L1002">
            <v>2.9783999919891357</v>
          </cell>
          <cell r="M1002">
            <v>44.936500549316406</v>
          </cell>
          <cell r="N1002">
            <v>26.201398849487305</v>
          </cell>
          <cell r="O1002">
            <v>0</v>
          </cell>
          <cell r="P1002">
            <v>0</v>
          </cell>
          <cell r="Q1002">
            <v>0</v>
          </cell>
          <cell r="R1002">
            <v>29.195899963378906</v>
          </cell>
          <cell r="S1002">
            <v>0</v>
          </cell>
          <cell r="T1002">
            <v>42.822700500488281</v>
          </cell>
          <cell r="U1002">
            <v>0</v>
          </cell>
          <cell r="V1002">
            <v>72.018600463867188</v>
          </cell>
          <cell r="W1002">
            <v>8057.2529296875</v>
          </cell>
        </row>
        <row r="1003">
          <cell r="A1003" t="str">
            <v>HRV</v>
          </cell>
          <cell r="B1003" t="str">
            <v>Croatia</v>
          </cell>
          <cell r="C1003">
            <v>2018</v>
          </cell>
          <cell r="D1003" t="str">
            <v>ktoe</v>
          </cell>
          <cell r="E1003" t="str">
            <v>info_agrc</v>
          </cell>
          <cell r="F1003">
            <v>5.4428000450134277</v>
          </cell>
          <cell r="G1003">
            <v>0</v>
          </cell>
          <cell r="H1003">
            <v>19.443000793457031</v>
          </cell>
          <cell r="I1003">
            <v>0</v>
          </cell>
          <cell r="J1003">
            <v>7.9869999885559082</v>
          </cell>
          <cell r="K1003">
            <v>164.93409729003906</v>
          </cell>
          <cell r="L1003">
            <v>0</v>
          </cell>
          <cell r="M1003">
            <v>2.8566000461578369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3.5445001125335693</v>
          </cell>
          <cell r="S1003">
            <v>0</v>
          </cell>
          <cell r="T1003">
            <v>0</v>
          </cell>
          <cell r="U1003">
            <v>5.8947000503540039</v>
          </cell>
          <cell r="V1003">
            <v>3.5445001125335693</v>
          </cell>
          <cell r="W1003">
            <v>210.10270690917969</v>
          </cell>
        </row>
        <row r="1004">
          <cell r="A1004" t="str">
            <v>HRV</v>
          </cell>
          <cell r="B1004" t="str">
            <v>Croatia</v>
          </cell>
          <cell r="C1004">
            <v>2018</v>
          </cell>
          <cell r="D1004" t="str">
            <v>ktoe</v>
          </cell>
          <cell r="E1004" t="str">
            <v>info_fish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24.216100692749023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24.216100692749023</v>
          </cell>
        </row>
        <row r="1005">
          <cell r="A1005" t="str">
            <v>HRV</v>
          </cell>
          <cell r="B1005" t="str">
            <v>Croatia</v>
          </cell>
          <cell r="C1005">
            <v>2018</v>
          </cell>
          <cell r="D1005" t="str">
            <v>ktoe</v>
          </cell>
          <cell r="E1005" t="str">
            <v>info_food</v>
          </cell>
          <cell r="F1005">
            <v>58.392101287841797</v>
          </cell>
          <cell r="G1005">
            <v>11.353899955749512</v>
          </cell>
          <cell r="H1005">
            <v>91.671699523925781</v>
          </cell>
          <cell r="I1005">
            <v>10.79580020904541</v>
          </cell>
          <cell r="J1005">
            <v>0</v>
          </cell>
          <cell r="K1005">
            <v>6.410099983215332</v>
          </cell>
          <cell r="L1005">
            <v>0</v>
          </cell>
          <cell r="M1005">
            <v>1.2086000442504883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5.756199836730957</v>
          </cell>
          <cell r="U1005">
            <v>12.465399742126465</v>
          </cell>
          <cell r="V1005">
            <v>5.756199836730957</v>
          </cell>
          <cell r="W1005">
            <v>198.05380249023438</v>
          </cell>
        </row>
        <row r="1006">
          <cell r="A1006" t="str">
            <v>HRV</v>
          </cell>
          <cell r="B1006" t="str">
            <v>Croatia</v>
          </cell>
          <cell r="C1006">
            <v>2018</v>
          </cell>
          <cell r="D1006" t="str">
            <v>ktoe</v>
          </cell>
          <cell r="E1006" t="str">
            <v>info_wood</v>
          </cell>
          <cell r="F1006">
            <v>27.205499649047852</v>
          </cell>
          <cell r="G1006">
            <v>0</v>
          </cell>
          <cell r="H1006">
            <v>1.8201999664306641</v>
          </cell>
          <cell r="I1006">
            <v>0</v>
          </cell>
          <cell r="J1006">
            <v>0</v>
          </cell>
          <cell r="K1006">
            <v>0.20350000262260437</v>
          </cell>
          <cell r="L1006">
            <v>0</v>
          </cell>
          <cell r="M1006">
            <v>0.21969999372959137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13.234499931335449</v>
          </cell>
          <cell r="U1006">
            <v>33.221099853515625</v>
          </cell>
          <cell r="V1006">
            <v>13.234499931335449</v>
          </cell>
          <cell r="W1006">
            <v>75.904502868652344</v>
          </cell>
        </row>
        <row r="1007">
          <cell r="A1007" t="str">
            <v>HRV</v>
          </cell>
          <cell r="B1007" t="str">
            <v>Croatia</v>
          </cell>
          <cell r="C1007">
            <v>2018</v>
          </cell>
          <cell r="D1007" t="str">
            <v>ktoe</v>
          </cell>
          <cell r="E1007" t="str">
            <v>ironstl</v>
          </cell>
          <cell r="F1007">
            <v>15.073100090026855</v>
          </cell>
          <cell r="G1007">
            <v>2.7400000095367432</v>
          </cell>
          <cell r="H1007">
            <v>6.2880001068115234</v>
          </cell>
          <cell r="I1007">
            <v>0.22930000722408295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24.330400466918945</v>
          </cell>
        </row>
        <row r="1008">
          <cell r="A1008" t="str">
            <v>HRV</v>
          </cell>
          <cell r="B1008" t="str">
            <v>Croatia</v>
          </cell>
          <cell r="C1008">
            <v>2018</v>
          </cell>
          <cell r="D1008" t="str">
            <v>ktoe</v>
          </cell>
          <cell r="E1008" t="str">
            <v>machinery</v>
          </cell>
          <cell r="F1008">
            <v>43.568401336669922</v>
          </cell>
          <cell r="G1008">
            <v>0</v>
          </cell>
          <cell r="H1008">
            <v>23.166099548339844</v>
          </cell>
          <cell r="I1008">
            <v>0.38220000267028809</v>
          </cell>
          <cell r="J1008">
            <v>0</v>
          </cell>
          <cell r="K1008">
            <v>2.4419999122619629</v>
          </cell>
          <cell r="L1008">
            <v>0</v>
          </cell>
          <cell r="M1008">
            <v>3.7355999946594238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.35830000042915344</v>
          </cell>
          <cell r="U1008">
            <v>8.4168996810913086</v>
          </cell>
          <cell r="V1008">
            <v>0.35830000042915344</v>
          </cell>
          <cell r="W1008">
            <v>82.069503784179688</v>
          </cell>
        </row>
        <row r="1009">
          <cell r="A1009" t="str">
            <v>HRV</v>
          </cell>
          <cell r="B1009" t="str">
            <v>Croatia</v>
          </cell>
          <cell r="C1009">
            <v>2018</v>
          </cell>
          <cell r="D1009" t="str">
            <v>ktoe</v>
          </cell>
          <cell r="E1009" t="str">
            <v>mining_chemicals</v>
          </cell>
          <cell r="F1009">
            <v>29.312200546264648</v>
          </cell>
          <cell r="G1009">
            <v>0</v>
          </cell>
          <cell r="H1009">
            <v>107.88800048828125</v>
          </cell>
          <cell r="I1009">
            <v>9.5499999821186066E-2</v>
          </cell>
          <cell r="J1009">
            <v>0</v>
          </cell>
          <cell r="K1009">
            <v>13.227299690246582</v>
          </cell>
          <cell r="L1009">
            <v>2.9783999919891357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2.4000001139938831E-3</v>
          </cell>
          <cell r="U1009">
            <v>16.489900588989258</v>
          </cell>
          <cell r="V1009">
            <v>2.4000001139938831E-3</v>
          </cell>
          <cell r="W1009">
            <v>169.99369812011719</v>
          </cell>
        </row>
        <row r="1010">
          <cell r="A1010" t="str">
            <v>HRV</v>
          </cell>
          <cell r="B1010" t="str">
            <v>Croatia</v>
          </cell>
          <cell r="C1010">
            <v>2018</v>
          </cell>
          <cell r="D1010" t="str">
            <v>ktoe</v>
          </cell>
          <cell r="E1010" t="str">
            <v>nonenuse</v>
          </cell>
          <cell r="F1010">
            <v>0</v>
          </cell>
          <cell r="G1010">
            <v>0</v>
          </cell>
          <cell r="H1010">
            <v>353.86279296875</v>
          </cell>
          <cell r="I1010">
            <v>153.14421081542969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507.00698852539063</v>
          </cell>
        </row>
        <row r="1011">
          <cell r="A1011" t="str">
            <v>HRV</v>
          </cell>
          <cell r="B1011" t="str">
            <v>Croatia</v>
          </cell>
          <cell r="C1011">
            <v>2018</v>
          </cell>
          <cell r="D1011" t="str">
            <v>ktoe</v>
          </cell>
          <cell r="E1011" t="str">
            <v>nonferrmet</v>
          </cell>
          <cell r="F1011">
            <v>8.4867000579833984</v>
          </cell>
          <cell r="G1011">
            <v>0</v>
          </cell>
          <cell r="H1011">
            <v>9.9284000396728516</v>
          </cell>
          <cell r="I1011">
            <v>0.22930000722408295</v>
          </cell>
          <cell r="J1011">
            <v>0</v>
          </cell>
          <cell r="K1011">
            <v>0.10170000046491623</v>
          </cell>
          <cell r="L1011">
            <v>0</v>
          </cell>
          <cell r="M1011">
            <v>0.76910001039505005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6.4499996602535248E-2</v>
          </cell>
          <cell r="U1011">
            <v>0</v>
          </cell>
          <cell r="V1011">
            <v>6.4499996602535248E-2</v>
          </cell>
          <cell r="W1011">
            <v>19.579700469970703</v>
          </cell>
        </row>
        <row r="1012">
          <cell r="A1012" t="str">
            <v>HRV</v>
          </cell>
          <cell r="B1012" t="str">
            <v>Croatia</v>
          </cell>
          <cell r="C1012">
            <v>2018</v>
          </cell>
          <cell r="D1012" t="str">
            <v>ktoe</v>
          </cell>
          <cell r="E1012" t="str">
            <v>ononspec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</row>
        <row r="1013">
          <cell r="A1013" t="str">
            <v>HRV</v>
          </cell>
          <cell r="B1013" t="str">
            <v>Croatia</v>
          </cell>
          <cell r="C1013">
            <v>2018</v>
          </cell>
          <cell r="D1013" t="str">
            <v>ktoe</v>
          </cell>
          <cell r="E1013" t="str">
            <v>other_manufact</v>
          </cell>
          <cell r="F1013">
            <v>69.114402770996094</v>
          </cell>
          <cell r="G1013">
            <v>0.18629999458789825</v>
          </cell>
          <cell r="H1013">
            <v>52.868499755859375</v>
          </cell>
          <cell r="I1013">
            <v>1.4330999851226807</v>
          </cell>
          <cell r="J1013">
            <v>0</v>
          </cell>
          <cell r="K1013">
            <v>2.6454999446868896</v>
          </cell>
          <cell r="L1013">
            <v>0</v>
          </cell>
          <cell r="M1013">
            <v>1.9775999784469604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10.635799407958984</v>
          </cell>
          <cell r="U1013">
            <v>4.5093998908996582</v>
          </cell>
          <cell r="V1013">
            <v>10.635799407958984</v>
          </cell>
          <cell r="W1013">
            <v>143.37060546875</v>
          </cell>
        </row>
        <row r="1014">
          <cell r="A1014" t="str">
            <v>HRV</v>
          </cell>
          <cell r="B1014" t="str">
            <v>Croatia</v>
          </cell>
          <cell r="C1014">
            <v>2018</v>
          </cell>
          <cell r="D1014" t="str">
            <v>ktoe</v>
          </cell>
          <cell r="E1014" t="str">
            <v>ownuse</v>
          </cell>
          <cell r="F1014">
            <v>-80.490097045898438</v>
          </cell>
          <cell r="G1014">
            <v>0</v>
          </cell>
          <cell r="H1014">
            <v>-169.69200134277344</v>
          </cell>
          <cell r="I1014">
            <v>-323.7760009765625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0.46340000629425049</v>
          </cell>
          <cell r="S1014">
            <v>0</v>
          </cell>
          <cell r="T1014">
            <v>0</v>
          </cell>
          <cell r="U1014">
            <v>-37.147701263427734</v>
          </cell>
          <cell r="V1014">
            <v>-0.46340000629425049</v>
          </cell>
          <cell r="W1014">
            <v>-611.5692138671875</v>
          </cell>
        </row>
        <row r="1015">
          <cell r="A1015" t="str">
            <v>HRV</v>
          </cell>
          <cell r="B1015" t="str">
            <v>Croatia</v>
          </cell>
          <cell r="C1015">
            <v>2018</v>
          </cell>
          <cell r="D1015" t="str">
            <v>ktoe</v>
          </cell>
          <cell r="E1015" t="str">
            <v>pipeline</v>
          </cell>
          <cell r="F1015">
            <v>3.723099946975708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3.723099946975708</v>
          </cell>
        </row>
        <row r="1016">
          <cell r="A1016" t="str">
            <v>HRV</v>
          </cell>
          <cell r="B1016" t="str">
            <v>Croatia</v>
          </cell>
          <cell r="C1016">
            <v>2018</v>
          </cell>
          <cell r="D1016" t="str">
            <v>ktoe</v>
          </cell>
          <cell r="E1016" t="str">
            <v>power</v>
          </cell>
          <cell r="F1016">
            <v>1164.892578125</v>
          </cell>
          <cell r="G1016">
            <v>-296.72271728515625</v>
          </cell>
          <cell r="H1016">
            <v>-535.1378173828125</v>
          </cell>
          <cell r="I1016">
            <v>-13.10420036315918</v>
          </cell>
          <cell r="J1016">
            <v>0</v>
          </cell>
          <cell r="K1016">
            <v>-0.91570001840591431</v>
          </cell>
          <cell r="L1016">
            <v>0</v>
          </cell>
          <cell r="M1016">
            <v>0</v>
          </cell>
          <cell r="N1016">
            <v>0</v>
          </cell>
          <cell r="O1016">
            <v>-114.82369995117188</v>
          </cell>
          <cell r="P1016">
            <v>-6.4401998519897461</v>
          </cell>
          <cell r="Q1016">
            <v>-662.158203125</v>
          </cell>
          <cell r="R1016">
            <v>-74.849609375</v>
          </cell>
          <cell r="S1016">
            <v>0</v>
          </cell>
          <cell r="T1016">
            <v>-167.29010009765625</v>
          </cell>
          <cell r="U1016">
            <v>261.96380615234375</v>
          </cell>
          <cell r="V1016">
            <v>-1025.561767578125</v>
          </cell>
          <cell r="W1016">
            <v>-444.58590698242188</v>
          </cell>
        </row>
        <row r="1017">
          <cell r="A1017" t="str">
            <v>HRV</v>
          </cell>
          <cell r="B1017" t="str">
            <v>Croatia</v>
          </cell>
          <cell r="C1017">
            <v>2018</v>
          </cell>
          <cell r="D1017" t="str">
            <v>ktoe</v>
          </cell>
          <cell r="E1017" t="str">
            <v>production</v>
          </cell>
          <cell r="F1017">
            <v>0</v>
          </cell>
          <cell r="G1017">
            <v>0</v>
          </cell>
          <cell r="H1017">
            <v>1081.7640380859375</v>
          </cell>
          <cell r="I1017">
            <v>700.13037109375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114.82369995117188</v>
          </cell>
          <cell r="P1017">
            <v>20.376899719238281</v>
          </cell>
          <cell r="Q1017">
            <v>662.158203125</v>
          </cell>
          <cell r="R1017">
            <v>102.85699462890625</v>
          </cell>
          <cell r="S1017">
            <v>0</v>
          </cell>
          <cell r="T1017">
            <v>1496.4566650390625</v>
          </cell>
          <cell r="U1017">
            <v>0</v>
          </cell>
          <cell r="V1017">
            <v>2377.14208984375</v>
          </cell>
          <cell r="W1017">
            <v>4178.56689453125</v>
          </cell>
        </row>
        <row r="1018">
          <cell r="A1018" t="str">
            <v>HRV</v>
          </cell>
          <cell r="B1018" t="str">
            <v>Croatia</v>
          </cell>
          <cell r="C1018">
            <v>2018</v>
          </cell>
          <cell r="D1018" t="str">
            <v>ktoe</v>
          </cell>
          <cell r="E1018" t="str">
            <v>rail</v>
          </cell>
          <cell r="F1018">
            <v>20.43849945068359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14.956999778747559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35.395500183105469</v>
          </cell>
        </row>
        <row r="1019">
          <cell r="A1019" t="str">
            <v>HRV</v>
          </cell>
          <cell r="B1019" t="str">
            <v>Croatia</v>
          </cell>
          <cell r="C1019">
            <v>2018</v>
          </cell>
          <cell r="D1019" t="str">
            <v>ktoe</v>
          </cell>
          <cell r="E1019" t="str">
            <v>resident</v>
          </cell>
          <cell r="F1019">
            <v>533.25018310546875</v>
          </cell>
          <cell r="G1019">
            <v>2.5731000900268555</v>
          </cell>
          <cell r="H1019">
            <v>467.21139526367188</v>
          </cell>
          <cell r="I1019">
            <v>0</v>
          </cell>
          <cell r="J1019">
            <v>0</v>
          </cell>
          <cell r="K1019">
            <v>71.834297180175781</v>
          </cell>
          <cell r="L1019">
            <v>0</v>
          </cell>
          <cell r="M1019">
            <v>46.584499359130859</v>
          </cell>
          <cell r="N1019">
            <v>0</v>
          </cell>
          <cell r="O1019">
            <v>0</v>
          </cell>
          <cell r="P1019">
            <v>9.7568998336791992</v>
          </cell>
          <cell r="Q1019">
            <v>0</v>
          </cell>
          <cell r="R1019">
            <v>0</v>
          </cell>
          <cell r="S1019">
            <v>0</v>
          </cell>
          <cell r="T1019">
            <v>1040.00439453125</v>
          </cell>
          <cell r="U1019">
            <v>111.5625</v>
          </cell>
          <cell r="V1019">
            <v>1049.7613525390625</v>
          </cell>
          <cell r="W1019">
            <v>2282.77734375</v>
          </cell>
        </row>
        <row r="1020">
          <cell r="A1020" t="str">
            <v>HRV</v>
          </cell>
          <cell r="B1020" t="str">
            <v>Croatia</v>
          </cell>
          <cell r="C1020">
            <v>2018</v>
          </cell>
          <cell r="D1020" t="str">
            <v>ktoe</v>
          </cell>
          <cell r="E1020" t="str">
            <v>road</v>
          </cell>
          <cell r="F1020">
            <v>8.6000002920627594E-2</v>
          </cell>
          <cell r="G1020">
            <v>0</v>
          </cell>
          <cell r="H1020">
            <v>4.2195000648498535</v>
          </cell>
          <cell r="I1020">
            <v>0</v>
          </cell>
          <cell r="J1020">
            <v>512.74481201171875</v>
          </cell>
          <cell r="K1020">
            <v>1409.01123046875</v>
          </cell>
          <cell r="L1020">
            <v>0</v>
          </cell>
          <cell r="M1020">
            <v>77.347900390625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27.014699935913086</v>
          </cell>
          <cell r="S1020">
            <v>0</v>
          </cell>
          <cell r="T1020">
            <v>0</v>
          </cell>
          <cell r="U1020">
            <v>0</v>
          </cell>
          <cell r="V1020">
            <v>27.014699935913086</v>
          </cell>
          <cell r="W1020">
            <v>2030.424072265625</v>
          </cell>
        </row>
        <row r="1021">
          <cell r="A1021" t="str">
            <v>HRV</v>
          </cell>
          <cell r="B1021" t="str">
            <v>Croatia</v>
          </cell>
          <cell r="C1021">
            <v>2018</v>
          </cell>
          <cell r="D1021" t="str">
            <v>ktoe</v>
          </cell>
          <cell r="E1021" t="str">
            <v>services</v>
          </cell>
          <cell r="F1021">
            <v>511.1951904296875</v>
          </cell>
          <cell r="G1021">
            <v>4.0800001472234726E-2</v>
          </cell>
          <cell r="H1021">
            <v>202.12460327148438</v>
          </cell>
          <cell r="I1021">
            <v>0</v>
          </cell>
          <cell r="J1021">
            <v>0</v>
          </cell>
          <cell r="K1021">
            <v>37.850399017333984</v>
          </cell>
          <cell r="L1021">
            <v>0</v>
          </cell>
          <cell r="M1021">
            <v>12.854700088500977</v>
          </cell>
          <cell r="N1021">
            <v>0</v>
          </cell>
          <cell r="O1021">
            <v>0</v>
          </cell>
          <cell r="P1021">
            <v>4.1798000335693359</v>
          </cell>
          <cell r="Q1021">
            <v>0</v>
          </cell>
          <cell r="R1021">
            <v>4.1034002304077148</v>
          </cell>
          <cell r="S1021">
            <v>0</v>
          </cell>
          <cell r="T1021">
            <v>10.098400115966797</v>
          </cell>
          <cell r="U1021">
            <v>33.242599487304688</v>
          </cell>
          <cell r="V1021">
            <v>18.381599426269531</v>
          </cell>
          <cell r="W1021">
            <v>815.68988037109375</v>
          </cell>
        </row>
        <row r="1022">
          <cell r="A1022" t="str">
            <v>HRV</v>
          </cell>
          <cell r="B1022" t="str">
            <v>Croatia</v>
          </cell>
          <cell r="C1022">
            <v>2018</v>
          </cell>
          <cell r="D1022" t="str">
            <v>ktoe</v>
          </cell>
          <cell r="E1022" t="str">
            <v>statdiff</v>
          </cell>
          <cell r="F1022">
            <v>0</v>
          </cell>
          <cell r="G1022">
            <v>0.28610000014305115</v>
          </cell>
          <cell r="H1022">
            <v>0</v>
          </cell>
          <cell r="I1022">
            <v>9.435699462890625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9.7217998504638672</v>
          </cell>
        </row>
        <row r="1023">
          <cell r="A1023" t="str">
            <v>HRV</v>
          </cell>
          <cell r="B1023" t="str">
            <v>Croatia</v>
          </cell>
          <cell r="C1023">
            <v>2018</v>
          </cell>
          <cell r="D1023" t="str">
            <v>ktoe</v>
          </cell>
          <cell r="E1023" t="str">
            <v>stockcha</v>
          </cell>
          <cell r="F1023">
            <v>0</v>
          </cell>
          <cell r="G1023">
            <v>30.685298919677734</v>
          </cell>
          <cell r="H1023">
            <v>51.274700164794922</v>
          </cell>
          <cell r="I1023">
            <v>-50.868202209472656</v>
          </cell>
          <cell r="J1023">
            <v>-53.597000122070313</v>
          </cell>
          <cell r="K1023">
            <v>-55.758098602294922</v>
          </cell>
          <cell r="L1023">
            <v>0</v>
          </cell>
          <cell r="M1023">
            <v>2.9665000438690186</v>
          </cell>
          <cell r="N1023">
            <v>-203.14801025390625</v>
          </cell>
          <cell r="O1023">
            <v>0</v>
          </cell>
          <cell r="P1023">
            <v>0</v>
          </cell>
          <cell r="Q1023">
            <v>0</v>
          </cell>
          <cell r="R1023">
            <v>-2.5470998287200928</v>
          </cell>
          <cell r="S1023">
            <v>0</v>
          </cell>
          <cell r="T1023">
            <v>-1.196600079536438</v>
          </cell>
          <cell r="U1023">
            <v>0</v>
          </cell>
          <cell r="V1023">
            <v>-3.7437000274658203</v>
          </cell>
          <cell r="W1023">
            <v>-282.1885986328125</v>
          </cell>
        </row>
        <row r="1024">
          <cell r="A1024" t="str">
            <v>HRV</v>
          </cell>
          <cell r="B1024" t="str">
            <v>Croatia</v>
          </cell>
          <cell r="C1024">
            <v>2018</v>
          </cell>
          <cell r="D1024" t="str">
            <v>ktoe</v>
          </cell>
          <cell r="E1024" t="str">
            <v>tes</v>
          </cell>
          <cell r="F1024">
            <v>463.25021362304688</v>
          </cell>
          <cell r="G1024">
            <v>365.28277587890625</v>
          </cell>
          <cell r="H1024">
            <v>2354.142333984375</v>
          </cell>
          <cell r="I1024">
            <v>3553.50830078125</v>
          </cell>
          <cell r="J1024">
            <v>-416.27020263671875</v>
          </cell>
          <cell r="K1024">
            <v>310.02719116210938</v>
          </cell>
          <cell r="L1024">
            <v>2.9783999919891357</v>
          </cell>
          <cell r="M1024">
            <v>-126.8988037109375</v>
          </cell>
          <cell r="N1024">
            <v>-186.90879821777344</v>
          </cell>
          <cell r="O1024">
            <v>114.82369995117188</v>
          </cell>
          <cell r="P1024">
            <v>20.376899719238281</v>
          </cell>
          <cell r="Q1024">
            <v>662.158203125</v>
          </cell>
          <cell r="R1024">
            <v>129.50579833984375</v>
          </cell>
          <cell r="S1024">
            <v>0</v>
          </cell>
          <cell r="T1024">
            <v>1261.1075439453125</v>
          </cell>
          <cell r="U1024">
            <v>0</v>
          </cell>
          <cell r="V1024">
            <v>2168.441650390625</v>
          </cell>
          <cell r="W1024">
            <v>8507.083984375</v>
          </cell>
        </row>
        <row r="1025">
          <cell r="A1025" t="str">
            <v>HRV</v>
          </cell>
          <cell r="B1025" t="str">
            <v>Croatia</v>
          </cell>
          <cell r="C1025">
            <v>2018</v>
          </cell>
          <cell r="D1025" t="str">
            <v>ktoe</v>
          </cell>
          <cell r="E1025" t="str">
            <v>tfc</v>
          </cell>
          <cell r="F1025">
            <v>1390.81689453125</v>
          </cell>
          <cell r="G1025">
            <v>68.846298217773438</v>
          </cell>
          <cell r="H1025">
            <v>1429.8472900390625</v>
          </cell>
          <cell r="I1025">
            <v>318.25360107421875</v>
          </cell>
          <cell r="J1025">
            <v>524.09478759765625</v>
          </cell>
          <cell r="K1025">
            <v>1888.958251953125</v>
          </cell>
          <cell r="L1025">
            <v>2.9783999919891357</v>
          </cell>
          <cell r="M1025">
            <v>151.72920227050781</v>
          </cell>
          <cell r="N1025">
            <v>10.487800598144531</v>
          </cell>
          <cell r="O1025">
            <v>0</v>
          </cell>
          <cell r="P1025">
            <v>13.936699867248535</v>
          </cell>
          <cell r="Q1025">
            <v>0</v>
          </cell>
          <cell r="R1025">
            <v>54.192897796630859</v>
          </cell>
          <cell r="S1025">
            <v>0</v>
          </cell>
          <cell r="T1025">
            <v>1083.8779296875</v>
          </cell>
          <cell r="U1025">
            <v>225.80250549316406</v>
          </cell>
          <cell r="V1025">
            <v>1132.4771728515625</v>
          </cell>
          <cell r="W1025">
            <v>7163.82275390625</v>
          </cell>
        </row>
        <row r="1026">
          <cell r="A1026" t="str">
            <v>HRV</v>
          </cell>
          <cell r="B1026" t="str">
            <v>Croatia</v>
          </cell>
          <cell r="C1026">
            <v>2018</v>
          </cell>
          <cell r="D1026" t="str">
            <v>ktoe</v>
          </cell>
          <cell r="E1026" t="str">
            <v>tottranf</v>
          </cell>
          <cell r="F1026">
            <v>1164.8924560546875</v>
          </cell>
          <cell r="G1026">
            <v>-296.72271728515625</v>
          </cell>
          <cell r="H1026">
            <v>-688.5286865234375</v>
          </cell>
          <cell r="I1026">
            <v>-2920.914794921875</v>
          </cell>
          <cell r="J1026">
            <v>940.364990234375</v>
          </cell>
          <cell r="K1026">
            <v>1578.930908203125</v>
          </cell>
          <cell r="L1026">
            <v>0</v>
          </cell>
          <cell r="M1026">
            <v>237.42720031738281</v>
          </cell>
          <cell r="N1026">
            <v>197.3966064453125</v>
          </cell>
          <cell r="O1026">
            <v>-114.82369995117188</v>
          </cell>
          <cell r="P1026">
            <v>-6.4401998519897461</v>
          </cell>
          <cell r="Q1026">
            <v>-662.158203125</v>
          </cell>
          <cell r="R1026">
            <v>-74.849502563476563</v>
          </cell>
          <cell r="S1026">
            <v>0</v>
          </cell>
          <cell r="T1026">
            <v>-177.2294921875</v>
          </cell>
          <cell r="U1026">
            <v>303.29129028320313</v>
          </cell>
          <cell r="V1026">
            <v>-1035.5010986328125</v>
          </cell>
          <cell r="W1026">
            <v>-519.3638916015625</v>
          </cell>
        </row>
        <row r="1027">
          <cell r="A1027" t="str">
            <v>HRV</v>
          </cell>
          <cell r="B1027" t="str">
            <v>Croatia</v>
          </cell>
          <cell r="C1027">
            <v>2018</v>
          </cell>
          <cell r="D1027" t="str">
            <v>ktoe</v>
          </cell>
          <cell r="E1027" t="str">
            <v>transfer</v>
          </cell>
          <cell r="F1027">
            <v>0</v>
          </cell>
          <cell r="G1027">
            <v>0</v>
          </cell>
          <cell r="H1027">
            <v>-41.253799438476563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41.200901031494141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-5.2900001406669617E-2</v>
          </cell>
        </row>
        <row r="1028">
          <cell r="A1028" t="str">
            <v>HRV</v>
          </cell>
          <cell r="B1028" t="str">
            <v>Croatia</v>
          </cell>
          <cell r="C1028">
            <v>2018</v>
          </cell>
          <cell r="D1028" t="str">
            <v>ktoe</v>
          </cell>
          <cell r="E1028" t="str">
            <v>worldav</v>
          </cell>
          <cell r="G1028">
            <v>0</v>
          </cell>
          <cell r="H1028">
            <v>0</v>
          </cell>
          <cell r="I1028">
            <v>0</v>
          </cell>
          <cell r="N1028">
            <v>0</v>
          </cell>
          <cell r="P1028">
            <v>0</v>
          </cell>
          <cell r="R1028">
            <v>0</v>
          </cell>
          <cell r="T1028">
            <v>0</v>
          </cell>
          <cell r="U1028">
            <v>0</v>
          </cell>
        </row>
        <row r="1029">
          <cell r="A1029" t="str">
            <v>CUB</v>
          </cell>
          <cell r="B1029" t="str">
            <v>Cuba</v>
          </cell>
          <cell r="C1029">
            <v>2018</v>
          </cell>
          <cell r="D1029" t="str">
            <v>ktoe</v>
          </cell>
          <cell r="E1029" t="str">
            <v>cement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</row>
        <row r="1030">
          <cell r="A1030" t="str">
            <v>CUB</v>
          </cell>
          <cell r="B1030" t="str">
            <v>Cuba</v>
          </cell>
          <cell r="C1030">
            <v>2018</v>
          </cell>
          <cell r="D1030" t="str">
            <v>ktoe</v>
          </cell>
          <cell r="E1030" t="str">
            <v>construc</v>
          </cell>
          <cell r="F1030">
            <v>8.4006996154785156</v>
          </cell>
          <cell r="G1030">
            <v>0</v>
          </cell>
          <cell r="H1030">
            <v>0</v>
          </cell>
          <cell r="I1030">
            <v>13.95259952545166</v>
          </cell>
          <cell r="J1030">
            <v>0</v>
          </cell>
          <cell r="K1030">
            <v>101.20110321044922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2.3900000378489494E-2</v>
          </cell>
          <cell r="U1030">
            <v>0</v>
          </cell>
          <cell r="V1030">
            <v>2.3900000378489494E-2</v>
          </cell>
          <cell r="W1030">
            <v>123.57830047607422</v>
          </cell>
        </row>
        <row r="1031">
          <cell r="A1031" t="str">
            <v>CUB</v>
          </cell>
          <cell r="B1031" t="str">
            <v>Cuba</v>
          </cell>
          <cell r="C1031">
            <v>2018</v>
          </cell>
          <cell r="D1031" t="str">
            <v>ktoe</v>
          </cell>
          <cell r="E1031" t="str">
            <v>distloss</v>
          </cell>
          <cell r="F1031">
            <v>-282.85470581054688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-282.85470581054688</v>
          </cell>
        </row>
        <row r="1032">
          <cell r="A1032" t="str">
            <v>CUB</v>
          </cell>
          <cell r="B1032" t="str">
            <v>Cuba</v>
          </cell>
          <cell r="C1032">
            <v>2018</v>
          </cell>
          <cell r="D1032" t="str">
            <v>ktoe</v>
          </cell>
          <cell r="E1032" t="str">
            <v>domesair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</row>
        <row r="1033">
          <cell r="A1033" t="str">
            <v>CUB</v>
          </cell>
          <cell r="B1033" t="str">
            <v>Cuba</v>
          </cell>
          <cell r="C1033">
            <v>2018</v>
          </cell>
          <cell r="D1033" t="str">
            <v>ktoe</v>
          </cell>
          <cell r="E1033" t="str">
            <v>domesnav</v>
          </cell>
          <cell r="F1033">
            <v>0</v>
          </cell>
          <cell r="G1033">
            <v>0</v>
          </cell>
          <cell r="H1033">
            <v>0</v>
          </cell>
          <cell r="I1033">
            <v>8.6240997314453125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8.6240997314453125</v>
          </cell>
        </row>
        <row r="1034">
          <cell r="A1034" t="str">
            <v>CUB</v>
          </cell>
          <cell r="B1034" t="str">
            <v>Cuba</v>
          </cell>
          <cell r="C1034">
            <v>2018</v>
          </cell>
          <cell r="D1034" t="str">
            <v>ktoe</v>
          </cell>
          <cell r="E1034" t="str">
            <v>eloutput</v>
          </cell>
          <cell r="F1034">
            <v>0</v>
          </cell>
          <cell r="G1034">
            <v>0</v>
          </cell>
          <cell r="H1034">
            <v>2637.199951171875</v>
          </cell>
          <cell r="I1034">
            <v>17442.5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21</v>
          </cell>
          <cell r="P1034">
            <v>146.80000305175781</v>
          </cell>
          <cell r="Q1034">
            <v>145.5</v>
          </cell>
          <cell r="R1034">
            <v>0</v>
          </cell>
          <cell r="S1034">
            <v>0</v>
          </cell>
          <cell r="T1034">
            <v>444</v>
          </cell>
          <cell r="U1034">
            <v>0</v>
          </cell>
          <cell r="V1034">
            <v>757.29998779296875</v>
          </cell>
          <cell r="W1034">
            <v>20837</v>
          </cell>
        </row>
        <row r="1035">
          <cell r="A1035" t="str">
            <v>CUB</v>
          </cell>
          <cell r="B1035" t="str">
            <v>Cuba</v>
          </cell>
          <cell r="C1035">
            <v>2018</v>
          </cell>
          <cell r="D1035" t="str">
            <v>ktoe</v>
          </cell>
          <cell r="E1035" t="str">
            <v>exports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-479.775390625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-479.775390625</v>
          </cell>
        </row>
        <row r="1036">
          <cell r="A1036" t="str">
            <v>CUB</v>
          </cell>
          <cell r="B1036" t="str">
            <v>Cuba</v>
          </cell>
          <cell r="C1036">
            <v>2018</v>
          </cell>
          <cell r="D1036" t="str">
            <v>ktoe</v>
          </cell>
          <cell r="E1036" t="str">
            <v>food_forest</v>
          </cell>
          <cell r="F1036">
            <v>27.927799224853516</v>
          </cell>
          <cell r="G1036">
            <v>0</v>
          </cell>
          <cell r="H1036">
            <v>0</v>
          </cell>
          <cell r="I1036">
            <v>10.506799697875977</v>
          </cell>
          <cell r="J1036">
            <v>0</v>
          </cell>
          <cell r="K1036">
            <v>132.07589721679688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40.127403259277344</v>
          </cell>
          <cell r="U1036">
            <v>0</v>
          </cell>
          <cell r="V1036">
            <v>40.127399444580078</v>
          </cell>
          <cell r="W1036">
            <v>210.63789367675781</v>
          </cell>
        </row>
        <row r="1037">
          <cell r="A1037" t="str">
            <v>CUB</v>
          </cell>
          <cell r="B1037" t="str">
            <v>Cuba</v>
          </cell>
          <cell r="C1037">
            <v>2018</v>
          </cell>
          <cell r="D1037" t="str">
            <v>ktoe</v>
          </cell>
          <cell r="E1037" t="str">
            <v>imports</v>
          </cell>
          <cell r="F1037">
            <v>0</v>
          </cell>
          <cell r="G1037">
            <v>1.5544999837875366</v>
          </cell>
          <cell r="H1037">
            <v>0</v>
          </cell>
          <cell r="I1037">
            <v>3537.325439453125</v>
          </cell>
          <cell r="J1037">
            <v>168.25390625</v>
          </cell>
          <cell r="K1037">
            <v>1440.3131103515625</v>
          </cell>
          <cell r="L1037">
            <v>78.994003295898438</v>
          </cell>
          <cell r="M1037">
            <v>134.45860290527344</v>
          </cell>
          <cell r="N1037">
            <v>533.60638427734375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5894.505859375</v>
          </cell>
        </row>
        <row r="1038">
          <cell r="A1038" t="str">
            <v>CUB</v>
          </cell>
          <cell r="B1038" t="str">
            <v>Cuba</v>
          </cell>
          <cell r="C1038">
            <v>2018</v>
          </cell>
          <cell r="D1038" t="str">
            <v>ktoe</v>
          </cell>
          <cell r="E1038" t="str">
            <v>info_agrc</v>
          </cell>
          <cell r="F1038">
            <v>27.927799224853516</v>
          </cell>
          <cell r="G1038">
            <v>0</v>
          </cell>
          <cell r="H1038">
            <v>0</v>
          </cell>
          <cell r="I1038">
            <v>10.506799697875977</v>
          </cell>
          <cell r="J1038">
            <v>0</v>
          </cell>
          <cell r="K1038">
            <v>132.0758972167968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40.127403259277344</v>
          </cell>
          <cell r="U1038">
            <v>0</v>
          </cell>
          <cell r="V1038">
            <v>40.127399444580078</v>
          </cell>
          <cell r="W1038">
            <v>210.63789367675781</v>
          </cell>
        </row>
        <row r="1039">
          <cell r="A1039" t="str">
            <v>CUB</v>
          </cell>
          <cell r="B1039" t="str">
            <v>Cuba</v>
          </cell>
          <cell r="C1039">
            <v>2018</v>
          </cell>
          <cell r="D1039" t="str">
            <v>ktoe</v>
          </cell>
          <cell r="E1039" t="str">
            <v>info_fish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</row>
        <row r="1040">
          <cell r="A1040" t="str">
            <v>CUB</v>
          </cell>
          <cell r="B1040" t="str">
            <v>Cuba</v>
          </cell>
          <cell r="C1040">
            <v>2018</v>
          </cell>
          <cell r="D1040" t="str">
            <v>ktoe</v>
          </cell>
          <cell r="E1040" t="str">
            <v>info_food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</row>
        <row r="1041">
          <cell r="A1041" t="str">
            <v>CUB</v>
          </cell>
          <cell r="B1041" t="str">
            <v>Cuba</v>
          </cell>
          <cell r="C1041">
            <v>2018</v>
          </cell>
          <cell r="D1041" t="str">
            <v>ktoe</v>
          </cell>
          <cell r="E1041" t="str">
            <v>info_wood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</row>
        <row r="1042">
          <cell r="A1042" t="str">
            <v>CUB</v>
          </cell>
          <cell r="B1042" t="str">
            <v>Cuba</v>
          </cell>
          <cell r="C1042">
            <v>2018</v>
          </cell>
          <cell r="D1042" t="str">
            <v>ktoe</v>
          </cell>
          <cell r="E1042" t="str">
            <v>ironstl</v>
          </cell>
          <cell r="F1042">
            <v>0</v>
          </cell>
          <cell r="G1042">
            <v>0.13709999620914459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.13709999620914459</v>
          </cell>
        </row>
        <row r="1043">
          <cell r="A1043" t="str">
            <v>CUB</v>
          </cell>
          <cell r="B1043" t="str">
            <v>Cuba</v>
          </cell>
          <cell r="C1043">
            <v>2018</v>
          </cell>
          <cell r="D1043" t="str">
            <v>ktoe</v>
          </cell>
          <cell r="E1043" t="str">
            <v>machinery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</row>
        <row r="1044">
          <cell r="A1044" t="str">
            <v>CUB</v>
          </cell>
          <cell r="B1044" t="str">
            <v>Cuba</v>
          </cell>
          <cell r="C1044">
            <v>2018</v>
          </cell>
          <cell r="D1044" t="str">
            <v>ktoe</v>
          </cell>
          <cell r="E1044" t="str">
            <v>mining_chemicals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15.701199531555176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15.701199531555176</v>
          </cell>
        </row>
        <row r="1045">
          <cell r="A1045" t="str">
            <v>CUB</v>
          </cell>
          <cell r="B1045" t="str">
            <v>Cuba</v>
          </cell>
          <cell r="C1045">
            <v>2018</v>
          </cell>
          <cell r="D1045" t="str">
            <v>ktoe</v>
          </cell>
          <cell r="E1045" t="str">
            <v>nonenuse</v>
          </cell>
          <cell r="F1045">
            <v>0</v>
          </cell>
          <cell r="G1045">
            <v>0</v>
          </cell>
          <cell r="H1045">
            <v>0</v>
          </cell>
          <cell r="I1045">
            <v>226.93910217285156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226.93910217285156</v>
          </cell>
        </row>
        <row r="1046">
          <cell r="A1046" t="str">
            <v>CUB</v>
          </cell>
          <cell r="B1046" t="str">
            <v>Cuba</v>
          </cell>
          <cell r="C1046">
            <v>2018</v>
          </cell>
          <cell r="D1046" t="str">
            <v>ktoe</v>
          </cell>
          <cell r="E1046" t="str">
            <v>nonferrmet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</row>
        <row r="1047">
          <cell r="A1047" t="str">
            <v>CUB</v>
          </cell>
          <cell r="B1047" t="str">
            <v>Cuba</v>
          </cell>
          <cell r="C1047">
            <v>2018</v>
          </cell>
          <cell r="D1047" t="str">
            <v>ktoe</v>
          </cell>
          <cell r="E1047" t="str">
            <v>ononspec</v>
          </cell>
          <cell r="F1047">
            <v>0</v>
          </cell>
          <cell r="G1047">
            <v>0</v>
          </cell>
          <cell r="H1047">
            <v>3.4553000926971436</v>
          </cell>
          <cell r="I1047">
            <v>289.247802734375</v>
          </cell>
          <cell r="J1047">
            <v>0</v>
          </cell>
          <cell r="K1047">
            <v>406.05569458007813</v>
          </cell>
          <cell r="L1047">
            <v>0</v>
          </cell>
          <cell r="M1047">
            <v>51.224800109863281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1.7338000535964966</v>
          </cell>
          <cell r="S1047">
            <v>0</v>
          </cell>
          <cell r="T1047">
            <v>25.710899353027344</v>
          </cell>
          <cell r="U1047">
            <v>0</v>
          </cell>
          <cell r="V1047">
            <v>27.444700241088867</v>
          </cell>
          <cell r="W1047">
            <v>777.42828369140625</v>
          </cell>
        </row>
        <row r="1048">
          <cell r="A1048" t="str">
            <v>CUB</v>
          </cell>
          <cell r="B1048" t="str">
            <v>Cuba</v>
          </cell>
          <cell r="C1048">
            <v>2018</v>
          </cell>
          <cell r="D1048" t="str">
            <v>ktoe</v>
          </cell>
          <cell r="E1048" t="str">
            <v>other_manufact</v>
          </cell>
          <cell r="F1048">
            <v>254.70339965820313</v>
          </cell>
          <cell r="G1048">
            <v>1.2116999626159668</v>
          </cell>
          <cell r="H1048">
            <v>169.2633056640625</v>
          </cell>
          <cell r="I1048">
            <v>1800.42431640625</v>
          </cell>
          <cell r="J1048">
            <v>0</v>
          </cell>
          <cell r="K1048">
            <v>654.681396484375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1169.4088134765625</v>
          </cell>
          <cell r="U1048">
            <v>0</v>
          </cell>
          <cell r="V1048">
            <v>1169.4088134765625</v>
          </cell>
          <cell r="W1048">
            <v>4049.69287109375</v>
          </cell>
        </row>
        <row r="1049">
          <cell r="A1049" t="str">
            <v>CUB</v>
          </cell>
          <cell r="B1049" t="str">
            <v>Cuba</v>
          </cell>
          <cell r="C1049">
            <v>2018</v>
          </cell>
          <cell r="D1049" t="str">
            <v>ktoe</v>
          </cell>
          <cell r="E1049" t="str">
            <v>ownuse</v>
          </cell>
          <cell r="F1049">
            <v>-168.37489318847656</v>
          </cell>
          <cell r="G1049">
            <v>0</v>
          </cell>
          <cell r="H1049">
            <v>0</v>
          </cell>
          <cell r="I1049">
            <v>-213.4822998046875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-381.85720825195313</v>
          </cell>
        </row>
        <row r="1050">
          <cell r="A1050" t="str">
            <v>CUB</v>
          </cell>
          <cell r="B1050" t="str">
            <v>Cuba</v>
          </cell>
          <cell r="C1050">
            <v>2018</v>
          </cell>
          <cell r="D1050" t="str">
            <v>ktoe</v>
          </cell>
          <cell r="E1050" t="str">
            <v>pipeline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</row>
        <row r="1051">
          <cell r="A1051" t="str">
            <v>CUB</v>
          </cell>
          <cell r="B1051" t="str">
            <v>Cuba</v>
          </cell>
          <cell r="C1051">
            <v>2018</v>
          </cell>
          <cell r="D1051" t="str">
            <v>ktoe</v>
          </cell>
          <cell r="E1051" t="str">
            <v>power</v>
          </cell>
          <cell r="F1051">
            <v>1791.6595458984375</v>
          </cell>
          <cell r="G1051">
            <v>0</v>
          </cell>
          <cell r="H1051">
            <v>-566.89599609375</v>
          </cell>
          <cell r="I1051">
            <v>-2267.51904296875</v>
          </cell>
          <cell r="J1051">
            <v>0</v>
          </cell>
          <cell r="K1051">
            <v>-508.89251708984375</v>
          </cell>
          <cell r="L1051">
            <v>0</v>
          </cell>
          <cell r="M1051">
            <v>0</v>
          </cell>
          <cell r="N1051">
            <v>0</v>
          </cell>
          <cell r="O1051">
            <v>-1.8056999444961548</v>
          </cell>
          <cell r="P1051">
            <v>-12.622500419616699</v>
          </cell>
          <cell r="Q1051">
            <v>-12.510700225830078</v>
          </cell>
          <cell r="R1051">
            <v>0</v>
          </cell>
          <cell r="S1051">
            <v>0</v>
          </cell>
          <cell r="T1051">
            <v>-362.87100219726563</v>
          </cell>
          <cell r="U1051">
            <v>0</v>
          </cell>
          <cell r="V1051">
            <v>-389.80990600585938</v>
          </cell>
          <cell r="W1051">
            <v>-1941.4581298828125</v>
          </cell>
        </row>
        <row r="1052">
          <cell r="A1052" t="str">
            <v>CUB</v>
          </cell>
          <cell r="B1052" t="str">
            <v>Cuba</v>
          </cell>
          <cell r="C1052">
            <v>2018</v>
          </cell>
          <cell r="D1052" t="str">
            <v>ktoe</v>
          </cell>
          <cell r="E1052" t="str">
            <v>production</v>
          </cell>
          <cell r="F1052">
            <v>0</v>
          </cell>
          <cell r="G1052">
            <v>0</v>
          </cell>
          <cell r="H1052">
            <v>898.5101318359375</v>
          </cell>
          <cell r="I1052">
            <v>2681.763916015625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1.8056999444961548</v>
          </cell>
          <cell r="P1052">
            <v>12.622500419616699</v>
          </cell>
          <cell r="Q1052">
            <v>12.510700225830078</v>
          </cell>
          <cell r="R1052">
            <v>247.57710266113281</v>
          </cell>
          <cell r="S1052">
            <v>0</v>
          </cell>
          <cell r="T1052">
            <v>1668.29150390625</v>
          </cell>
          <cell r="U1052">
            <v>0</v>
          </cell>
          <cell r="V1052">
            <v>1942.8074951171875</v>
          </cell>
          <cell r="W1052">
            <v>5523.08154296875</v>
          </cell>
        </row>
        <row r="1053">
          <cell r="A1053" t="str">
            <v>CUB</v>
          </cell>
          <cell r="B1053" t="str">
            <v>Cuba</v>
          </cell>
          <cell r="C1053">
            <v>2018</v>
          </cell>
          <cell r="D1053" t="str">
            <v>ktoe</v>
          </cell>
          <cell r="E1053" t="str">
            <v>rail</v>
          </cell>
          <cell r="F1053">
            <v>24.944099426269531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24.944099426269531</v>
          </cell>
        </row>
        <row r="1054">
          <cell r="A1054" t="str">
            <v>CUB</v>
          </cell>
          <cell r="B1054" t="str">
            <v>Cuba</v>
          </cell>
          <cell r="C1054">
            <v>2018</v>
          </cell>
          <cell r="D1054" t="str">
            <v>ktoe</v>
          </cell>
          <cell r="E1054" t="str">
            <v>resident</v>
          </cell>
          <cell r="F1054">
            <v>774.944091796875</v>
          </cell>
          <cell r="G1054">
            <v>0</v>
          </cell>
          <cell r="H1054">
            <v>44.377899169921875</v>
          </cell>
          <cell r="I1054">
            <v>0</v>
          </cell>
          <cell r="J1054">
            <v>0</v>
          </cell>
          <cell r="K1054">
            <v>0</v>
          </cell>
          <cell r="L1054">
            <v>81.582801818847656</v>
          </cell>
          <cell r="M1054">
            <v>110.285400390625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219.35679626464844</v>
          </cell>
          <cell r="S1054">
            <v>0</v>
          </cell>
          <cell r="T1054">
            <v>7.7294998168945313</v>
          </cell>
          <cell r="U1054">
            <v>0</v>
          </cell>
          <cell r="V1054">
            <v>227.0863037109375</v>
          </cell>
          <cell r="W1054">
            <v>1238.2764892578125</v>
          </cell>
        </row>
        <row r="1055">
          <cell r="A1055" t="str">
            <v>CUB</v>
          </cell>
          <cell r="B1055" t="str">
            <v>Cuba</v>
          </cell>
          <cell r="C1055">
            <v>2018</v>
          </cell>
          <cell r="D1055" t="str">
            <v>ktoe</v>
          </cell>
          <cell r="E1055" t="str">
            <v>road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317.20858764648438</v>
          </cell>
          <cell r="K1055">
            <v>270.66189575195313</v>
          </cell>
          <cell r="L1055">
            <v>0</v>
          </cell>
          <cell r="M1055">
            <v>0.69419997930526733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588.564697265625</v>
          </cell>
        </row>
        <row r="1056">
          <cell r="A1056" t="str">
            <v>CUB</v>
          </cell>
          <cell r="B1056" t="str">
            <v>Cuba</v>
          </cell>
          <cell r="C1056">
            <v>2018</v>
          </cell>
          <cell r="D1056" t="str">
            <v>ktoe</v>
          </cell>
          <cell r="E1056" t="str">
            <v>services</v>
          </cell>
          <cell r="F1056">
            <v>249.50990295410156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10.627599716186523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11.193599700927734</v>
          </cell>
          <cell r="U1056">
            <v>0</v>
          </cell>
          <cell r="V1056">
            <v>11.193599700927734</v>
          </cell>
          <cell r="W1056">
            <v>271.33108520507813</v>
          </cell>
        </row>
        <row r="1057">
          <cell r="A1057" t="str">
            <v>CUB</v>
          </cell>
          <cell r="B1057" t="str">
            <v>Cuba</v>
          </cell>
          <cell r="C1057">
            <v>2018</v>
          </cell>
          <cell r="D1057" t="str">
            <v>ktoe</v>
          </cell>
          <cell r="E1057" t="str">
            <v>statdif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1.0999999940395355E-3</v>
          </cell>
          <cell r="K1057">
            <v>1.0000000474974513E-3</v>
          </cell>
          <cell r="L1057">
            <v>0</v>
          </cell>
          <cell r="M1057">
            <v>-0.37439998984336853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-26.486499786376953</v>
          </cell>
          <cell r="S1057">
            <v>0</v>
          </cell>
          <cell r="T1057">
            <v>0</v>
          </cell>
          <cell r="U1057">
            <v>0</v>
          </cell>
          <cell r="V1057">
            <v>-26.486499786376953</v>
          </cell>
          <cell r="W1057">
            <v>-26.858800888061523</v>
          </cell>
        </row>
        <row r="1058">
          <cell r="A1058" t="str">
            <v>CUB</v>
          </cell>
          <cell r="B1058" t="str">
            <v>Cuba</v>
          </cell>
          <cell r="C1058">
            <v>2018</v>
          </cell>
          <cell r="D1058" t="str">
            <v>ktoe</v>
          </cell>
          <cell r="E1058" t="str">
            <v>stockcha</v>
          </cell>
          <cell r="F1058">
            <v>0</v>
          </cell>
          <cell r="G1058">
            <v>0</v>
          </cell>
          <cell r="H1058">
            <v>0</v>
          </cell>
          <cell r="I1058">
            <v>-391.30551147460938</v>
          </cell>
          <cell r="J1058">
            <v>0</v>
          </cell>
          <cell r="K1058">
            <v>-32.850700378417969</v>
          </cell>
          <cell r="L1058">
            <v>0</v>
          </cell>
          <cell r="M1058">
            <v>0</v>
          </cell>
          <cell r="N1058">
            <v>-118.74950408935547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-542.90570068359375</v>
          </cell>
        </row>
        <row r="1059">
          <cell r="A1059" t="str">
            <v>CUB</v>
          </cell>
          <cell r="B1059" t="str">
            <v>Cuba</v>
          </cell>
          <cell r="C1059">
            <v>2018</v>
          </cell>
          <cell r="D1059" t="str">
            <v>ktoe</v>
          </cell>
          <cell r="E1059" t="str">
            <v>tes</v>
          </cell>
          <cell r="F1059">
            <v>0</v>
          </cell>
          <cell r="G1059">
            <v>1.5544999837875366</v>
          </cell>
          <cell r="H1059">
            <v>898.5101318359375</v>
          </cell>
          <cell r="I1059">
            <v>5827.783203125</v>
          </cell>
          <cell r="J1059">
            <v>168.25390625</v>
          </cell>
          <cell r="K1059">
            <v>1407.46240234375</v>
          </cell>
          <cell r="L1059">
            <v>78.994003295898438</v>
          </cell>
          <cell r="M1059">
            <v>134.45860290527344</v>
          </cell>
          <cell r="N1059">
            <v>-64.918502807617188</v>
          </cell>
          <cell r="O1059">
            <v>1.8056999444961548</v>
          </cell>
          <cell r="P1059">
            <v>12.622500419616699</v>
          </cell>
          <cell r="Q1059">
            <v>12.510700225830078</v>
          </cell>
          <cell r="R1059">
            <v>247.57710266113281</v>
          </cell>
          <cell r="S1059">
            <v>0</v>
          </cell>
          <cell r="T1059">
            <v>1668.29150390625</v>
          </cell>
          <cell r="U1059">
            <v>0</v>
          </cell>
          <cell r="V1059">
            <v>1942.8074951171875</v>
          </cell>
          <cell r="W1059">
            <v>10394.90625</v>
          </cell>
        </row>
        <row r="1060">
          <cell r="A1060" t="str">
            <v>CUB</v>
          </cell>
          <cell r="B1060" t="str">
            <v>Cuba</v>
          </cell>
          <cell r="C1060">
            <v>2018</v>
          </cell>
          <cell r="D1060" t="str">
            <v>ktoe</v>
          </cell>
          <cell r="E1060" t="str">
            <v>tfc</v>
          </cell>
          <cell r="F1060">
            <v>1340.429931640625</v>
          </cell>
          <cell r="G1060">
            <v>1.3487999439239502</v>
          </cell>
          <cell r="H1060">
            <v>217.09649658203125</v>
          </cell>
          <cell r="I1060">
            <v>2349.694580078125</v>
          </cell>
          <cell r="J1060">
            <v>317.20858764648438</v>
          </cell>
          <cell r="K1060">
            <v>1564.6759033203125</v>
          </cell>
          <cell r="L1060">
            <v>81.582801818847656</v>
          </cell>
          <cell r="M1060">
            <v>188.533203125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221.09060668945313</v>
          </cell>
          <cell r="S1060">
            <v>0</v>
          </cell>
          <cell r="T1060">
            <v>1254.1939697265625</v>
          </cell>
          <cell r="U1060">
            <v>0</v>
          </cell>
          <cell r="V1060">
            <v>1475.2845458984375</v>
          </cell>
          <cell r="W1060">
            <v>7535.85498046875</v>
          </cell>
        </row>
        <row r="1061">
          <cell r="A1061" t="str">
            <v>CUB</v>
          </cell>
          <cell r="B1061" t="str">
            <v>Cuba</v>
          </cell>
          <cell r="C1061">
            <v>2018</v>
          </cell>
          <cell r="D1061" t="str">
            <v>ktoe</v>
          </cell>
          <cell r="E1061" t="str">
            <v>tottranf</v>
          </cell>
          <cell r="F1061">
            <v>1791.6595458984375</v>
          </cell>
          <cell r="G1061">
            <v>-0.20569999516010284</v>
          </cell>
          <cell r="H1061">
            <v>-553.58251953125</v>
          </cell>
          <cell r="I1061">
            <v>-3376.703125</v>
          </cell>
          <cell r="J1061">
            <v>148.95359802246094</v>
          </cell>
          <cell r="K1061">
            <v>157.21249389648438</v>
          </cell>
          <cell r="L1061">
            <v>2.5887999534606934</v>
          </cell>
          <cell r="M1061">
            <v>27.22450065612793</v>
          </cell>
          <cell r="N1061">
            <v>64.918502807617188</v>
          </cell>
          <cell r="O1061">
            <v>-1.8056999444961548</v>
          </cell>
          <cell r="P1061">
            <v>-12.622500419616699</v>
          </cell>
          <cell r="Q1061">
            <v>-12.510700225830078</v>
          </cell>
          <cell r="R1061">
            <v>0</v>
          </cell>
          <cell r="S1061">
            <v>0</v>
          </cell>
          <cell r="T1061">
            <v>-414.09750366210938</v>
          </cell>
          <cell r="U1061">
            <v>0</v>
          </cell>
          <cell r="V1061">
            <v>-441.03640747070313</v>
          </cell>
          <cell r="W1061">
            <v>-2178.97021484375</v>
          </cell>
        </row>
        <row r="1062">
          <cell r="A1062" t="str">
            <v>CUB</v>
          </cell>
          <cell r="B1062" t="str">
            <v>Cuba</v>
          </cell>
          <cell r="C1062">
            <v>2018</v>
          </cell>
          <cell r="D1062" t="str">
            <v>ktoe</v>
          </cell>
          <cell r="E1062" t="str">
            <v>transfer</v>
          </cell>
          <cell r="F1062">
            <v>0</v>
          </cell>
          <cell r="G1062">
            <v>0</v>
          </cell>
          <cell r="H1062">
            <v>-127.83110046386719</v>
          </cell>
          <cell r="I1062">
            <v>112.09629821777344</v>
          </cell>
          <cell r="J1062">
            <v>0</v>
          </cell>
          <cell r="K1062">
            <v>0</v>
          </cell>
          <cell r="L1062">
            <v>0</v>
          </cell>
          <cell r="M1062">
            <v>27.22450065612793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11.489700317382813</v>
          </cell>
        </row>
        <row r="1063">
          <cell r="A1063" t="str">
            <v>CUB</v>
          </cell>
          <cell r="B1063" t="str">
            <v>Cuba</v>
          </cell>
          <cell r="C1063">
            <v>2018</v>
          </cell>
          <cell r="D1063" t="str">
            <v>ktoe</v>
          </cell>
          <cell r="E1063" t="str">
            <v>worldav</v>
          </cell>
          <cell r="G1063">
            <v>0</v>
          </cell>
          <cell r="H1063">
            <v>0</v>
          </cell>
          <cell r="I1063">
            <v>0</v>
          </cell>
          <cell r="N1063">
            <v>0</v>
          </cell>
          <cell r="P1063">
            <v>0</v>
          </cell>
          <cell r="R1063">
            <v>0</v>
          </cell>
          <cell r="T1063">
            <v>0</v>
          </cell>
          <cell r="U1063">
            <v>0</v>
          </cell>
        </row>
        <row r="1064">
          <cell r="A1064" t="str">
            <v>CUW</v>
          </cell>
          <cell r="B1064" t="str">
            <v>Curaçao/Netherlands Antilles</v>
          </cell>
          <cell r="C1064">
            <v>2018</v>
          </cell>
          <cell r="D1064" t="str">
            <v>ktoe</v>
          </cell>
          <cell r="E1064" t="str">
            <v>cement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</row>
        <row r="1065">
          <cell r="A1065" t="str">
            <v>CUW</v>
          </cell>
          <cell r="B1065" t="str">
            <v>Curaçao/Netherlands Antilles</v>
          </cell>
          <cell r="C1065">
            <v>2018</v>
          </cell>
          <cell r="D1065" t="str">
            <v>ktoe</v>
          </cell>
          <cell r="E1065" t="str">
            <v>construc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</row>
        <row r="1066">
          <cell r="A1066" t="str">
            <v>CUW</v>
          </cell>
          <cell r="B1066" t="str">
            <v>Curaçao/Netherlands Antilles</v>
          </cell>
          <cell r="C1066">
            <v>2018</v>
          </cell>
          <cell r="D1066" t="str">
            <v>ktoe</v>
          </cell>
          <cell r="E1066" t="str">
            <v>distloss</v>
          </cell>
          <cell r="F1066">
            <v>-8.1696996688842773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-8.1696996688842773</v>
          </cell>
        </row>
        <row r="1067">
          <cell r="A1067" t="str">
            <v>CUW</v>
          </cell>
          <cell r="B1067" t="str">
            <v>Curaçao/Netherlands Antilles</v>
          </cell>
          <cell r="C1067">
            <v>2018</v>
          </cell>
          <cell r="D1067" t="str">
            <v>ktoe</v>
          </cell>
          <cell r="E1067" t="str">
            <v>domesair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</row>
        <row r="1068">
          <cell r="A1068" t="str">
            <v>CUW</v>
          </cell>
          <cell r="B1068" t="str">
            <v>Curaçao/Netherlands Antilles</v>
          </cell>
          <cell r="C1068">
            <v>2018</v>
          </cell>
          <cell r="D1068" t="str">
            <v>ktoe</v>
          </cell>
          <cell r="E1068" t="str">
            <v>domesnav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</row>
        <row r="1069">
          <cell r="A1069" t="str">
            <v>CUW</v>
          </cell>
          <cell r="B1069" t="str">
            <v>Curaçao/Netherlands Antilles</v>
          </cell>
          <cell r="C1069">
            <v>2018</v>
          </cell>
          <cell r="D1069" t="str">
            <v>ktoe</v>
          </cell>
          <cell r="E1069" t="str">
            <v>eloutput</v>
          </cell>
          <cell r="F1069">
            <v>0</v>
          </cell>
          <cell r="G1069">
            <v>0</v>
          </cell>
          <cell r="H1069">
            <v>0</v>
          </cell>
          <cell r="I1069">
            <v>333.16400146484375</v>
          </cell>
          <cell r="J1069">
            <v>0</v>
          </cell>
          <cell r="K1069">
            <v>280.45999145507813</v>
          </cell>
          <cell r="L1069">
            <v>0</v>
          </cell>
          <cell r="M1069">
            <v>0</v>
          </cell>
          <cell r="N1069">
            <v>0</v>
          </cell>
          <cell r="O1069">
            <v>233.76100158691406</v>
          </cell>
          <cell r="P1069">
            <v>18.514999389648438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252.2760009765625</v>
          </cell>
          <cell r="W1069">
            <v>865.9000244140625</v>
          </cell>
        </row>
        <row r="1070">
          <cell r="A1070" t="str">
            <v>CUW</v>
          </cell>
          <cell r="B1070" t="str">
            <v>Curaçao/Netherlands Antilles</v>
          </cell>
          <cell r="C1070">
            <v>2018</v>
          </cell>
          <cell r="D1070" t="str">
            <v>ktoe</v>
          </cell>
          <cell r="E1070" t="str">
            <v>exports</v>
          </cell>
          <cell r="F1070">
            <v>0</v>
          </cell>
          <cell r="G1070">
            <v>0</v>
          </cell>
          <cell r="H1070">
            <v>0</v>
          </cell>
          <cell r="I1070">
            <v>-1144.1021728515625</v>
          </cell>
          <cell r="J1070">
            <v>-864.7593994140625</v>
          </cell>
          <cell r="K1070">
            <v>-658.6309814453125</v>
          </cell>
          <cell r="L1070">
            <v>0</v>
          </cell>
          <cell r="M1070">
            <v>-16.867000579833984</v>
          </cell>
          <cell r="N1070">
            <v>-231.87480163574219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-2916.234375</v>
          </cell>
        </row>
        <row r="1071">
          <cell r="A1071" t="str">
            <v>CUW</v>
          </cell>
          <cell r="B1071" t="str">
            <v>Curaçao/Netherlands Antilles</v>
          </cell>
          <cell r="C1071">
            <v>2018</v>
          </cell>
          <cell r="D1071" t="str">
            <v>ktoe</v>
          </cell>
          <cell r="E1071" t="str">
            <v>food_forest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</row>
        <row r="1072">
          <cell r="A1072" t="str">
            <v>CUW</v>
          </cell>
          <cell r="B1072" t="str">
            <v>Curaçao/Netherlands Antilles</v>
          </cell>
          <cell r="C1072">
            <v>2018</v>
          </cell>
          <cell r="D1072" t="str">
            <v>ktoe</v>
          </cell>
          <cell r="E1072" t="str">
            <v>imports</v>
          </cell>
          <cell r="F1072">
            <v>0</v>
          </cell>
          <cell r="G1072">
            <v>0</v>
          </cell>
          <cell r="H1072">
            <v>27.145000457763672</v>
          </cell>
          <cell r="I1072">
            <v>5116.443359375</v>
          </cell>
          <cell r="J1072">
            <v>75.025100708007813</v>
          </cell>
          <cell r="K1072">
            <v>553.12060546875</v>
          </cell>
          <cell r="L1072">
            <v>0</v>
          </cell>
          <cell r="M1072">
            <v>0</v>
          </cell>
          <cell r="N1072">
            <v>61.124198913574219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5832.85791015625</v>
          </cell>
        </row>
        <row r="1073">
          <cell r="A1073" t="str">
            <v>CUW</v>
          </cell>
          <cell r="B1073" t="str">
            <v>Curaçao/Netherlands Antilles</v>
          </cell>
          <cell r="C1073">
            <v>2018</v>
          </cell>
          <cell r="D1073" t="str">
            <v>ktoe</v>
          </cell>
          <cell r="E1073" t="str">
            <v>info_agrc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</row>
        <row r="1074">
          <cell r="A1074" t="str">
            <v>CUW</v>
          </cell>
          <cell r="B1074" t="str">
            <v>Curaçao/Netherlands Antilles</v>
          </cell>
          <cell r="C1074">
            <v>2018</v>
          </cell>
          <cell r="D1074" t="str">
            <v>ktoe</v>
          </cell>
          <cell r="E1074" t="str">
            <v>info_fish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</row>
        <row r="1075">
          <cell r="A1075" t="str">
            <v>CUW</v>
          </cell>
          <cell r="B1075" t="str">
            <v>Curaçao/Netherlands Antilles</v>
          </cell>
          <cell r="C1075">
            <v>2018</v>
          </cell>
          <cell r="D1075" t="str">
            <v>ktoe</v>
          </cell>
          <cell r="E1075" t="str">
            <v>info_food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</row>
        <row r="1076">
          <cell r="A1076" t="str">
            <v>CUW</v>
          </cell>
          <cell r="B1076" t="str">
            <v>Curaçao/Netherlands Antilles</v>
          </cell>
          <cell r="C1076">
            <v>2018</v>
          </cell>
          <cell r="D1076" t="str">
            <v>ktoe</v>
          </cell>
          <cell r="E1076" t="str">
            <v>info_wood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</row>
        <row r="1077">
          <cell r="A1077" t="str">
            <v>CUW</v>
          </cell>
          <cell r="B1077" t="str">
            <v>Curaçao/Netherlands Antilles</v>
          </cell>
          <cell r="C1077">
            <v>2018</v>
          </cell>
          <cell r="D1077" t="str">
            <v>ktoe</v>
          </cell>
          <cell r="E1077" t="str">
            <v>ironstl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</row>
        <row r="1078">
          <cell r="A1078" t="str">
            <v>CUW</v>
          </cell>
          <cell r="B1078" t="str">
            <v>Curaçao/Netherlands Antilles</v>
          </cell>
          <cell r="C1078">
            <v>2018</v>
          </cell>
          <cell r="D1078" t="str">
            <v>ktoe</v>
          </cell>
          <cell r="E1078" t="str">
            <v>machinery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</row>
        <row r="1079">
          <cell r="A1079" t="str">
            <v>CUW</v>
          </cell>
          <cell r="B1079" t="str">
            <v>Curaçao/Netherlands Antilles</v>
          </cell>
          <cell r="C1079">
            <v>2018</v>
          </cell>
          <cell r="D1079" t="str">
            <v>ktoe</v>
          </cell>
          <cell r="E1079" t="str">
            <v>mining_chemicals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</row>
        <row r="1080">
          <cell r="A1080" t="str">
            <v>CUW</v>
          </cell>
          <cell r="B1080" t="str">
            <v>Curaçao/Netherlands Antilles</v>
          </cell>
          <cell r="C1080">
            <v>2018</v>
          </cell>
          <cell r="D1080" t="str">
            <v>ktoe</v>
          </cell>
          <cell r="E1080" t="str">
            <v>nonenuse</v>
          </cell>
          <cell r="F1080">
            <v>0</v>
          </cell>
          <cell r="G1080">
            <v>0</v>
          </cell>
          <cell r="H1080">
            <v>0</v>
          </cell>
          <cell r="I1080">
            <v>97.636001586914063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97.636001586914063</v>
          </cell>
        </row>
        <row r="1081">
          <cell r="A1081" t="str">
            <v>CUW</v>
          </cell>
          <cell r="B1081" t="str">
            <v>Curaçao/Netherlands Antilles</v>
          </cell>
          <cell r="C1081">
            <v>2018</v>
          </cell>
          <cell r="D1081" t="str">
            <v>ktoe</v>
          </cell>
          <cell r="E1081" t="str">
            <v>nonferrmet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</row>
        <row r="1082">
          <cell r="A1082" t="str">
            <v>CUW</v>
          </cell>
          <cell r="B1082" t="str">
            <v>Curaçao/Netherlands Antilles</v>
          </cell>
          <cell r="C1082">
            <v>2018</v>
          </cell>
          <cell r="D1082" t="str">
            <v>ktoe</v>
          </cell>
          <cell r="E1082" t="str">
            <v>ononspec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</row>
        <row r="1083">
          <cell r="A1083" t="str">
            <v>CUW</v>
          </cell>
          <cell r="B1083" t="str">
            <v>Curaçao/Netherlands Antilles</v>
          </cell>
          <cell r="C1083">
            <v>2018</v>
          </cell>
          <cell r="D1083" t="str">
            <v>ktoe</v>
          </cell>
          <cell r="E1083" t="str">
            <v>other_manufact</v>
          </cell>
          <cell r="F1083">
            <v>15.754899978637695</v>
          </cell>
          <cell r="G1083">
            <v>0</v>
          </cell>
          <cell r="H1083">
            <v>0</v>
          </cell>
          <cell r="I1083">
            <v>122.69989776611328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138.45480346679688</v>
          </cell>
        </row>
        <row r="1084">
          <cell r="A1084" t="str">
            <v>CUW</v>
          </cell>
          <cell r="B1084" t="str">
            <v>Curaçao/Netherlands Antilles</v>
          </cell>
          <cell r="C1084">
            <v>2018</v>
          </cell>
          <cell r="D1084" t="str">
            <v>ktoe</v>
          </cell>
          <cell r="E1084" t="str">
            <v>ownuse</v>
          </cell>
          <cell r="F1084">
            <v>-4.6975998878479004</v>
          </cell>
          <cell r="G1084">
            <v>0</v>
          </cell>
          <cell r="H1084">
            <v>0</v>
          </cell>
          <cell r="I1084">
            <v>-209.69119262695313</v>
          </cell>
          <cell r="J1084">
            <v>0</v>
          </cell>
          <cell r="K1084">
            <v>-4.9848999977111816</v>
          </cell>
          <cell r="L1084">
            <v>0</v>
          </cell>
          <cell r="M1084">
            <v>-3.38919997215271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-222.76289367675781</v>
          </cell>
        </row>
        <row r="1085">
          <cell r="A1085" t="str">
            <v>CUW</v>
          </cell>
          <cell r="B1085" t="str">
            <v>Curaçao/Netherlands Antilles</v>
          </cell>
          <cell r="C1085">
            <v>2018</v>
          </cell>
          <cell r="D1085" t="str">
            <v>ktoe</v>
          </cell>
          <cell r="E1085" t="str">
            <v>pipeline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</row>
        <row r="1086">
          <cell r="A1086" t="str">
            <v>CUW</v>
          </cell>
          <cell r="B1086" t="str">
            <v>Curaçao/Netherlands Antilles</v>
          </cell>
          <cell r="C1086">
            <v>2018</v>
          </cell>
          <cell r="D1086" t="str">
            <v>ktoe</v>
          </cell>
          <cell r="E1086" t="str">
            <v>power</v>
          </cell>
          <cell r="F1086">
            <v>74.453994750976563</v>
          </cell>
          <cell r="G1086">
            <v>0</v>
          </cell>
          <cell r="H1086">
            <v>0</v>
          </cell>
          <cell r="I1086">
            <v>-86.72650146484375</v>
          </cell>
          <cell r="J1086">
            <v>0</v>
          </cell>
          <cell r="K1086">
            <v>-67.583099365234375</v>
          </cell>
          <cell r="L1086">
            <v>0</v>
          </cell>
          <cell r="M1086">
            <v>0</v>
          </cell>
          <cell r="N1086">
            <v>0</v>
          </cell>
          <cell r="O1086">
            <v>-20.099800109863281</v>
          </cell>
          <cell r="P1086">
            <v>-1.5920000076293945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-21.691799163818359</v>
          </cell>
          <cell r="W1086">
            <v>-101.54740142822266</v>
          </cell>
        </row>
        <row r="1087">
          <cell r="A1087" t="str">
            <v>CUW</v>
          </cell>
          <cell r="B1087" t="str">
            <v>Curaçao/Netherlands Antilles</v>
          </cell>
          <cell r="C1087">
            <v>2018</v>
          </cell>
          <cell r="D1087" t="str">
            <v>ktoe</v>
          </cell>
          <cell r="E1087" t="str">
            <v>production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20.099800109863281</v>
          </cell>
          <cell r="P1087">
            <v>1.5920000076293945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21.691799163818359</v>
          </cell>
          <cell r="W1087">
            <v>21.691799163818359</v>
          </cell>
        </row>
        <row r="1088">
          <cell r="A1088" t="str">
            <v>CUW</v>
          </cell>
          <cell r="B1088" t="str">
            <v>Curaçao/Netherlands Antilles</v>
          </cell>
          <cell r="C1088">
            <v>2018</v>
          </cell>
          <cell r="D1088" t="str">
            <v>ktoe</v>
          </cell>
          <cell r="E1088" t="str">
            <v>rail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</row>
        <row r="1089">
          <cell r="A1089" t="str">
            <v>CUW</v>
          </cell>
          <cell r="B1089" t="str">
            <v>Curaçao/Netherlands Antilles</v>
          </cell>
          <cell r="C1089">
            <v>2018</v>
          </cell>
          <cell r="D1089" t="str">
            <v>ktoe</v>
          </cell>
          <cell r="E1089" t="str">
            <v>resident</v>
          </cell>
          <cell r="F1089">
            <v>25.32040023803710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55.3572998046875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80.677696228027344</v>
          </cell>
        </row>
        <row r="1090">
          <cell r="A1090" t="str">
            <v>CUW</v>
          </cell>
          <cell r="B1090" t="str">
            <v>Curaçao/Netherlands Antilles</v>
          </cell>
          <cell r="C1090">
            <v>2018</v>
          </cell>
          <cell r="D1090" t="str">
            <v>ktoe</v>
          </cell>
          <cell r="E1090" t="str">
            <v>road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75.025100708007813</v>
          </cell>
          <cell r="K1090">
            <v>280.43960571289063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355.46469116210938</v>
          </cell>
        </row>
        <row r="1091">
          <cell r="A1091" t="str">
            <v>CUW</v>
          </cell>
          <cell r="B1091" t="str">
            <v>Curaçao/Netherlands Antilles</v>
          </cell>
          <cell r="C1091">
            <v>2018</v>
          </cell>
          <cell r="D1091" t="str">
            <v>ktoe</v>
          </cell>
          <cell r="E1091" t="str">
            <v>services</v>
          </cell>
          <cell r="F1091">
            <v>20.51140022277832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20.51140022277832</v>
          </cell>
        </row>
        <row r="1092">
          <cell r="A1092" t="str">
            <v>CUW</v>
          </cell>
          <cell r="B1092" t="str">
            <v>Curaçao/Netherlands Antilles</v>
          </cell>
          <cell r="C1092">
            <v>2018</v>
          </cell>
          <cell r="D1092" t="str">
            <v>ktoe</v>
          </cell>
          <cell r="E1092" t="str">
            <v>statdif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25.57390022277832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25.57390022277832</v>
          </cell>
        </row>
        <row r="1093">
          <cell r="A1093" t="str">
            <v>CUW</v>
          </cell>
          <cell r="B1093" t="str">
            <v>Curaçao/Netherlands Antilles</v>
          </cell>
          <cell r="C1093">
            <v>2018</v>
          </cell>
          <cell r="D1093" t="str">
            <v>ktoe</v>
          </cell>
          <cell r="E1093" t="str">
            <v>stockcha</v>
          </cell>
          <cell r="F1093">
            <v>0</v>
          </cell>
          <cell r="G1093">
            <v>0</v>
          </cell>
          <cell r="H1093">
            <v>0</v>
          </cell>
          <cell r="I1093">
            <v>-1343.9510498046875</v>
          </cell>
          <cell r="J1093">
            <v>0</v>
          </cell>
          <cell r="K1093">
            <v>-205.47129821777344</v>
          </cell>
          <cell r="L1093">
            <v>0</v>
          </cell>
          <cell r="M1093">
            <v>0</v>
          </cell>
          <cell r="N1093">
            <v>-62.192100524902344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-1611.614501953125</v>
          </cell>
        </row>
        <row r="1094">
          <cell r="A1094" t="str">
            <v>CUW</v>
          </cell>
          <cell r="B1094" t="str">
            <v>Curaçao/Netherlands Antilles</v>
          </cell>
          <cell r="C1094">
            <v>2018</v>
          </cell>
          <cell r="D1094" t="str">
            <v>ktoe</v>
          </cell>
          <cell r="E1094" t="str">
            <v>tes</v>
          </cell>
          <cell r="F1094">
            <v>0</v>
          </cell>
          <cell r="G1094">
            <v>0</v>
          </cell>
          <cell r="H1094">
            <v>27.145000457763672</v>
          </cell>
          <cell r="I1094">
            <v>2628.39013671875</v>
          </cell>
          <cell r="J1094">
            <v>-789.73431396484375</v>
          </cell>
          <cell r="K1094">
            <v>-310.981689453125</v>
          </cell>
          <cell r="L1094">
            <v>0</v>
          </cell>
          <cell r="M1094">
            <v>-16.867000579833984</v>
          </cell>
          <cell r="N1094">
            <v>-232.94270324707031</v>
          </cell>
          <cell r="O1094">
            <v>20.099800109863281</v>
          </cell>
          <cell r="P1094">
            <v>1.5920000076293945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21.691799163818359</v>
          </cell>
          <cell r="W1094">
            <v>1326.7010498046875</v>
          </cell>
        </row>
        <row r="1095">
          <cell r="A1095" t="str">
            <v>CUW</v>
          </cell>
          <cell r="B1095" t="str">
            <v>Curaçao/Netherlands Antilles</v>
          </cell>
          <cell r="C1095">
            <v>2018</v>
          </cell>
          <cell r="D1095" t="str">
            <v>ktoe</v>
          </cell>
          <cell r="E1095" t="str">
            <v>tfc</v>
          </cell>
          <cell r="F1095">
            <v>61.586700439453125</v>
          </cell>
          <cell r="G1095">
            <v>0</v>
          </cell>
          <cell r="H1095">
            <v>0</v>
          </cell>
          <cell r="I1095">
            <v>220.33590698242188</v>
          </cell>
          <cell r="J1095">
            <v>75.025100708007813</v>
          </cell>
          <cell r="K1095">
            <v>280.43960571289063</v>
          </cell>
          <cell r="L1095">
            <v>0</v>
          </cell>
          <cell r="M1095">
            <v>55.3572998046875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692.74462890625</v>
          </cell>
        </row>
        <row r="1096">
          <cell r="A1096" t="str">
            <v>CUW</v>
          </cell>
          <cell r="B1096" t="str">
            <v>Curaçao/Netherlands Antilles</v>
          </cell>
          <cell r="C1096">
            <v>2018</v>
          </cell>
          <cell r="D1096" t="str">
            <v>ktoe</v>
          </cell>
          <cell r="E1096" t="str">
            <v>tottranf</v>
          </cell>
          <cell r="F1096">
            <v>74.454002380371094</v>
          </cell>
          <cell r="G1096">
            <v>0</v>
          </cell>
          <cell r="H1096">
            <v>0</v>
          </cell>
          <cell r="I1096">
            <v>-2198.363037109375</v>
          </cell>
          <cell r="J1096">
            <v>864.7593994140625</v>
          </cell>
          <cell r="K1096">
            <v>596.4061279296875</v>
          </cell>
          <cell r="L1096">
            <v>0</v>
          </cell>
          <cell r="M1096">
            <v>19.973800659179688</v>
          </cell>
          <cell r="N1096">
            <v>232.94270324707031</v>
          </cell>
          <cell r="O1096">
            <v>-20.099800109863281</v>
          </cell>
          <cell r="P1096">
            <v>-1.5920000076293945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-21.691799163818359</v>
          </cell>
          <cell r="W1096">
            <v>-431.51870727539063</v>
          </cell>
        </row>
        <row r="1097">
          <cell r="A1097" t="str">
            <v>CUW</v>
          </cell>
          <cell r="B1097" t="str">
            <v>Curaçao/Netherlands Antilles</v>
          </cell>
          <cell r="C1097">
            <v>2018</v>
          </cell>
          <cell r="D1097" t="str">
            <v>ktoe</v>
          </cell>
          <cell r="E1097" t="str">
            <v>transfer</v>
          </cell>
          <cell r="F1097">
            <v>0</v>
          </cell>
          <cell r="G1097">
            <v>0</v>
          </cell>
          <cell r="H1097">
            <v>-27.145000457763672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30.065799713134766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2.9207999706268311</v>
          </cell>
        </row>
        <row r="1098">
          <cell r="A1098" t="str">
            <v>CUW</v>
          </cell>
          <cell r="B1098" t="str">
            <v>Curaçao/Netherlands Antilles</v>
          </cell>
          <cell r="C1098">
            <v>2018</v>
          </cell>
          <cell r="D1098" t="str">
            <v>ktoe</v>
          </cell>
          <cell r="E1098" t="str">
            <v>worldav</v>
          </cell>
          <cell r="G1098">
            <v>0</v>
          </cell>
          <cell r="H1098">
            <v>0</v>
          </cell>
          <cell r="I1098">
            <v>0</v>
          </cell>
          <cell r="N1098">
            <v>0</v>
          </cell>
          <cell r="P1098">
            <v>0</v>
          </cell>
          <cell r="R1098">
            <v>0</v>
          </cell>
          <cell r="T1098">
            <v>0</v>
          </cell>
          <cell r="U1098">
            <v>0</v>
          </cell>
        </row>
        <row r="1099">
          <cell r="A1099" t="str">
            <v>CYP</v>
          </cell>
          <cell r="B1099" t="str">
            <v>Cyprus</v>
          </cell>
          <cell r="C1099">
            <v>2018</v>
          </cell>
          <cell r="D1099" t="str">
            <v>ktoe</v>
          </cell>
          <cell r="E1099" t="str">
            <v>cement</v>
          </cell>
          <cell r="F1099">
            <v>14.813799858093262</v>
          </cell>
          <cell r="G1099">
            <v>13.613900184631348</v>
          </cell>
          <cell r="H1099">
            <v>0</v>
          </cell>
          <cell r="I1099">
            <v>70.798500061035156</v>
          </cell>
          <cell r="J1099">
            <v>0</v>
          </cell>
          <cell r="K1099">
            <v>1.3858000040054321</v>
          </cell>
          <cell r="L1099">
            <v>4.830000177025795E-2</v>
          </cell>
          <cell r="M1099">
            <v>0.43070000410079956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50.596702575683594</v>
          </cell>
          <cell r="S1099">
            <v>0</v>
          </cell>
          <cell r="T1099">
            <v>1.8715000152587891</v>
          </cell>
          <cell r="U1099">
            <v>0</v>
          </cell>
          <cell r="V1099">
            <v>29.499700546264648</v>
          </cell>
          <cell r="W1099">
            <v>153.5592041015625</v>
          </cell>
        </row>
        <row r="1100">
          <cell r="A1100" t="str">
            <v>CYP</v>
          </cell>
          <cell r="B1100" t="str">
            <v>Cyprus</v>
          </cell>
          <cell r="C1100">
            <v>2018</v>
          </cell>
          <cell r="D1100" t="str">
            <v>ktoe</v>
          </cell>
          <cell r="E1100" t="str">
            <v>construc</v>
          </cell>
          <cell r="F1100">
            <v>0.58099997043609619</v>
          </cell>
          <cell r="G1100">
            <v>0</v>
          </cell>
          <cell r="H1100">
            <v>0</v>
          </cell>
          <cell r="I1100">
            <v>2.1027998924255371</v>
          </cell>
          <cell r="J1100">
            <v>0</v>
          </cell>
          <cell r="K1100">
            <v>7.2964000701904297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9.9801998138427734</v>
          </cell>
        </row>
        <row r="1101">
          <cell r="A1101" t="str">
            <v>CYP</v>
          </cell>
          <cell r="B1101" t="str">
            <v>Cyprus</v>
          </cell>
          <cell r="C1101">
            <v>2018</v>
          </cell>
          <cell r="D1101" t="str">
            <v>ktoe</v>
          </cell>
          <cell r="E1101" t="str">
            <v>distloss</v>
          </cell>
          <cell r="F1101">
            <v>-13.60159969329834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-13.60159969329834</v>
          </cell>
        </row>
        <row r="1102">
          <cell r="A1102" t="str">
            <v>CYP</v>
          </cell>
          <cell r="B1102" t="str">
            <v>Cyprus</v>
          </cell>
          <cell r="C1102">
            <v>2018</v>
          </cell>
          <cell r="D1102" t="str">
            <v>ktoe</v>
          </cell>
          <cell r="E1102" t="str">
            <v>domesair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1.8148000240325928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1.8148000240325928</v>
          </cell>
        </row>
        <row r="1103">
          <cell r="A1103" t="str">
            <v>CYP</v>
          </cell>
          <cell r="B1103" t="str">
            <v>Cyprus</v>
          </cell>
          <cell r="C1103">
            <v>2018</v>
          </cell>
          <cell r="D1103" t="str">
            <v>ktoe</v>
          </cell>
          <cell r="E1103" t="str">
            <v>domesnav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.68480002880096436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.68480002880096436</v>
          </cell>
        </row>
        <row r="1104">
          <cell r="A1104" t="str">
            <v>CYP</v>
          </cell>
          <cell r="B1104" t="str">
            <v>Cyprus</v>
          </cell>
          <cell r="C1104">
            <v>2018</v>
          </cell>
          <cell r="D1104" t="str">
            <v>ktoe</v>
          </cell>
          <cell r="E1104" t="str">
            <v>eloutput</v>
          </cell>
          <cell r="F1104">
            <v>0</v>
          </cell>
          <cell r="G1104">
            <v>0</v>
          </cell>
          <cell r="H1104">
            <v>0</v>
          </cell>
          <cell r="I1104">
            <v>3246.906005859375</v>
          </cell>
          <cell r="J1104">
            <v>0</v>
          </cell>
          <cell r="K1104">
            <v>1336.2320556640625</v>
          </cell>
          <cell r="L1104">
            <v>0</v>
          </cell>
          <cell r="M1104">
            <v>0</v>
          </cell>
          <cell r="N1104">
            <v>0</v>
          </cell>
          <cell r="O1104">
            <v>221.03999328613281</v>
          </cell>
          <cell r="P1104">
            <v>199.49299621582031</v>
          </cell>
          <cell r="Q1104">
            <v>0</v>
          </cell>
          <cell r="R1104">
            <v>56.895999908447266</v>
          </cell>
          <cell r="S1104">
            <v>0</v>
          </cell>
          <cell r="T1104">
            <v>0</v>
          </cell>
          <cell r="U1104">
            <v>0</v>
          </cell>
          <cell r="V1104">
            <v>477.42898559570313</v>
          </cell>
          <cell r="W1104">
            <v>5060.56689453125</v>
          </cell>
        </row>
        <row r="1105">
          <cell r="A1105" t="str">
            <v>CYP</v>
          </cell>
          <cell r="B1105" t="str">
            <v>Cyprus</v>
          </cell>
          <cell r="C1105">
            <v>2018</v>
          </cell>
          <cell r="D1105" t="str">
            <v>ktoe</v>
          </cell>
          <cell r="E1105" t="str">
            <v>export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</row>
        <row r="1106">
          <cell r="A1106" t="str">
            <v>CYP</v>
          </cell>
          <cell r="B1106" t="str">
            <v>Cyprus</v>
          </cell>
          <cell r="C1106">
            <v>2018</v>
          </cell>
          <cell r="D1106" t="str">
            <v>ktoe</v>
          </cell>
          <cell r="E1106" t="str">
            <v>food_forest</v>
          </cell>
          <cell r="F1106">
            <v>31.388700485229492</v>
          </cell>
          <cell r="G1106">
            <v>0</v>
          </cell>
          <cell r="H1106">
            <v>0</v>
          </cell>
          <cell r="I1106">
            <v>10.838800430297852</v>
          </cell>
          <cell r="J1106">
            <v>0</v>
          </cell>
          <cell r="K1106">
            <v>26.852399826049805</v>
          </cell>
          <cell r="L1106">
            <v>2.3600000888109207E-2</v>
          </cell>
          <cell r="M1106">
            <v>9.1082000732421875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3.8639998435974121</v>
          </cell>
          <cell r="S1106">
            <v>0</v>
          </cell>
          <cell r="T1106">
            <v>1.6047999858856201</v>
          </cell>
          <cell r="U1106">
            <v>1.2862000465393066</v>
          </cell>
          <cell r="V1106">
            <v>5.4687995910644531</v>
          </cell>
          <cell r="W1106">
            <v>84.966796875</v>
          </cell>
        </row>
        <row r="1107">
          <cell r="A1107" t="str">
            <v>CYP</v>
          </cell>
          <cell r="B1107" t="str">
            <v>Cyprus</v>
          </cell>
          <cell r="C1107">
            <v>2018</v>
          </cell>
          <cell r="D1107" t="str">
            <v>ktoe</v>
          </cell>
          <cell r="E1107" t="str">
            <v>imports</v>
          </cell>
          <cell r="F1107">
            <v>0</v>
          </cell>
          <cell r="G1107">
            <v>13.279399871826172</v>
          </cell>
          <cell r="H1107">
            <v>0</v>
          </cell>
          <cell r="I1107">
            <v>1055.4517822265625</v>
          </cell>
          <cell r="J1107">
            <v>356.54840087890625</v>
          </cell>
          <cell r="K1107">
            <v>782.111083984375</v>
          </cell>
          <cell r="L1107">
            <v>11.909500122070313</v>
          </cell>
          <cell r="M1107">
            <v>58.809600830078125</v>
          </cell>
          <cell r="N1107">
            <v>314.735595703125</v>
          </cell>
          <cell r="O1107">
            <v>0</v>
          </cell>
          <cell r="P1107">
            <v>0</v>
          </cell>
          <cell r="Q1107">
            <v>0</v>
          </cell>
          <cell r="R1107">
            <v>53.902297973632813</v>
          </cell>
          <cell r="S1107">
            <v>0</v>
          </cell>
          <cell r="T1107">
            <v>10.015399932861328</v>
          </cell>
          <cell r="U1107">
            <v>0</v>
          </cell>
          <cell r="V1107">
            <v>45.132198333740234</v>
          </cell>
          <cell r="W1107">
            <v>2656.762939453125</v>
          </cell>
        </row>
        <row r="1108">
          <cell r="A1108" t="str">
            <v>CYP</v>
          </cell>
          <cell r="B1108" t="str">
            <v>Cyprus</v>
          </cell>
          <cell r="C1108">
            <v>2018</v>
          </cell>
          <cell r="D1108" t="str">
            <v>ktoe</v>
          </cell>
          <cell r="E1108" t="str">
            <v>info_agrc</v>
          </cell>
          <cell r="F1108">
            <v>14.927900314331055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20.927600860595703</v>
          </cell>
          <cell r="L1108">
            <v>0</v>
          </cell>
          <cell r="M1108">
            <v>2.7797000408172607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2.2832999229431152</v>
          </cell>
          <cell r="S1108">
            <v>0</v>
          </cell>
          <cell r="T1108">
            <v>0</v>
          </cell>
          <cell r="U1108">
            <v>1.2862000465393066</v>
          </cell>
          <cell r="V1108">
            <v>2.2832999229431152</v>
          </cell>
          <cell r="W1108">
            <v>42.204700469970703</v>
          </cell>
        </row>
        <row r="1109">
          <cell r="A1109" t="str">
            <v>CYP</v>
          </cell>
          <cell r="B1109" t="str">
            <v>Cyprus</v>
          </cell>
          <cell r="C1109">
            <v>2018</v>
          </cell>
          <cell r="D1109" t="str">
            <v>ktoe</v>
          </cell>
          <cell r="E1109" t="str">
            <v>info_fish</v>
          </cell>
          <cell r="F1109">
            <v>0.27439999580383301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1.8193000555038452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2.0936999320983887</v>
          </cell>
        </row>
        <row r="1110">
          <cell r="A1110" t="str">
            <v>CYP</v>
          </cell>
          <cell r="B1110" t="str">
            <v>Cyprus</v>
          </cell>
          <cell r="C1110">
            <v>2018</v>
          </cell>
          <cell r="D1110" t="str">
            <v>ktoe</v>
          </cell>
          <cell r="E1110" t="str">
            <v>info_food</v>
          </cell>
          <cell r="F1110">
            <v>15.654000282287598</v>
          </cell>
          <cell r="G1110">
            <v>0</v>
          </cell>
          <cell r="H1110">
            <v>0</v>
          </cell>
          <cell r="I1110">
            <v>10.838800430297852</v>
          </cell>
          <cell r="J1110">
            <v>0</v>
          </cell>
          <cell r="K1110">
            <v>4.0820999145507813</v>
          </cell>
          <cell r="L1110">
            <v>2.3600000888109207E-2</v>
          </cell>
          <cell r="M1110">
            <v>6.325200080871582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1.5807000398635864</v>
          </cell>
          <cell r="S1110">
            <v>0</v>
          </cell>
          <cell r="T1110">
            <v>1.6047999858856201</v>
          </cell>
          <cell r="U1110">
            <v>0</v>
          </cell>
          <cell r="V1110">
            <v>3.185499906539917</v>
          </cell>
          <cell r="W1110">
            <v>40.109298706054688</v>
          </cell>
        </row>
        <row r="1111">
          <cell r="A1111" t="str">
            <v>CYP</v>
          </cell>
          <cell r="B1111" t="str">
            <v>Cyprus</v>
          </cell>
          <cell r="C1111">
            <v>2018</v>
          </cell>
          <cell r="D1111" t="str">
            <v>ktoe</v>
          </cell>
          <cell r="E1111" t="str">
            <v>info_wood</v>
          </cell>
          <cell r="F1111">
            <v>0.53240001201629639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2.3399999365210533E-2</v>
          </cell>
          <cell r="L1111">
            <v>0</v>
          </cell>
          <cell r="M1111">
            <v>3.2999999821186066E-3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.55909997224807739</v>
          </cell>
        </row>
        <row r="1112">
          <cell r="A1112" t="str">
            <v>CYP</v>
          </cell>
          <cell r="B1112" t="str">
            <v>Cyprus</v>
          </cell>
          <cell r="C1112">
            <v>2018</v>
          </cell>
          <cell r="D1112" t="str">
            <v>ktoe</v>
          </cell>
          <cell r="E1112" t="str">
            <v>ironstl</v>
          </cell>
          <cell r="F1112">
            <v>0.1940000057220459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.1940000057220459</v>
          </cell>
        </row>
        <row r="1113">
          <cell r="A1113" t="str">
            <v>CYP</v>
          </cell>
          <cell r="B1113" t="str">
            <v>Cyprus</v>
          </cell>
          <cell r="C1113">
            <v>2018</v>
          </cell>
          <cell r="D1113" t="str">
            <v>ktoe</v>
          </cell>
          <cell r="E1113" t="str">
            <v>machinery</v>
          </cell>
          <cell r="F1113">
            <v>2.2609000205993652</v>
          </cell>
          <cell r="G1113">
            <v>0</v>
          </cell>
          <cell r="H1113">
            <v>0</v>
          </cell>
          <cell r="I1113">
            <v>0.10220000147819519</v>
          </cell>
          <cell r="J1113">
            <v>0</v>
          </cell>
          <cell r="K1113">
            <v>0.23399999737739563</v>
          </cell>
          <cell r="L1113">
            <v>0</v>
          </cell>
          <cell r="M1113">
            <v>9.4499997794628143E-2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2.6915998458862305</v>
          </cell>
        </row>
        <row r="1114">
          <cell r="A1114" t="str">
            <v>CYP</v>
          </cell>
          <cell r="B1114" t="str">
            <v>Cyprus</v>
          </cell>
          <cell r="C1114">
            <v>2018</v>
          </cell>
          <cell r="D1114" t="str">
            <v>ktoe</v>
          </cell>
          <cell r="E1114" t="str">
            <v>mining_chemicals</v>
          </cell>
          <cell r="F1114">
            <v>6.3635997772216797</v>
          </cell>
          <cell r="G1114">
            <v>0</v>
          </cell>
          <cell r="H1114">
            <v>0</v>
          </cell>
          <cell r="I1114">
            <v>1.179900050163269</v>
          </cell>
          <cell r="J1114">
            <v>0</v>
          </cell>
          <cell r="K1114">
            <v>4.7811002731323242</v>
          </cell>
          <cell r="L1114">
            <v>0</v>
          </cell>
          <cell r="M1114">
            <v>0.24060000479221344</v>
          </cell>
          <cell r="N1114">
            <v>0</v>
          </cell>
          <cell r="O1114">
            <v>0</v>
          </cell>
          <cell r="P1114">
            <v>0.40130001306533813</v>
          </cell>
          <cell r="Q1114">
            <v>0</v>
          </cell>
          <cell r="R1114">
            <v>0</v>
          </cell>
          <cell r="S1114">
            <v>0</v>
          </cell>
          <cell r="T1114">
            <v>0.42989999055862427</v>
          </cell>
          <cell r="U1114">
            <v>0</v>
          </cell>
          <cell r="V1114">
            <v>0.8312000036239624</v>
          </cell>
          <cell r="W1114">
            <v>13.396400451660156</v>
          </cell>
        </row>
        <row r="1115">
          <cell r="A1115" t="str">
            <v>CYP</v>
          </cell>
          <cell r="B1115" t="str">
            <v>Cyprus</v>
          </cell>
          <cell r="C1115">
            <v>2018</v>
          </cell>
          <cell r="D1115" t="str">
            <v>ktoe</v>
          </cell>
          <cell r="E1115" t="str">
            <v>nonenuse</v>
          </cell>
          <cell r="F1115">
            <v>0</v>
          </cell>
          <cell r="G1115">
            <v>0</v>
          </cell>
          <cell r="H1115">
            <v>0</v>
          </cell>
          <cell r="I1115">
            <v>37.807300567626953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37.807300567626953</v>
          </cell>
        </row>
        <row r="1116">
          <cell r="A1116" t="str">
            <v>CYP</v>
          </cell>
          <cell r="B1116" t="str">
            <v>Cyprus</v>
          </cell>
          <cell r="C1116">
            <v>2018</v>
          </cell>
          <cell r="D1116" t="str">
            <v>ktoe</v>
          </cell>
          <cell r="E1116" t="str">
            <v>nonferrmet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.13230000436306</v>
          </cell>
          <cell r="L1116">
            <v>0</v>
          </cell>
          <cell r="M1116">
            <v>0.6525999903678894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.7849000096321106</v>
          </cell>
        </row>
        <row r="1117">
          <cell r="A1117" t="str">
            <v>CYP</v>
          </cell>
          <cell r="B1117" t="str">
            <v>Cyprus</v>
          </cell>
          <cell r="C1117">
            <v>2018</v>
          </cell>
          <cell r="D1117" t="str">
            <v>ktoe</v>
          </cell>
          <cell r="E1117" t="str">
            <v>ononspec</v>
          </cell>
          <cell r="F1117">
            <v>8.212200164794921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6.1812000274658203</v>
          </cell>
          <cell r="L1117">
            <v>0</v>
          </cell>
          <cell r="M1117">
            <v>1.0019999742507935</v>
          </cell>
          <cell r="N1117">
            <v>1.4707000255584717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16.866100311279297</v>
          </cell>
        </row>
        <row r="1118">
          <cell r="A1118" t="str">
            <v>CYP</v>
          </cell>
          <cell r="B1118" t="str">
            <v>Cyprus</v>
          </cell>
          <cell r="C1118">
            <v>2018</v>
          </cell>
          <cell r="D1118" t="str">
            <v>ktoe</v>
          </cell>
          <cell r="E1118" t="str">
            <v>other_manufact</v>
          </cell>
          <cell r="F1118">
            <v>5.1751003265380859</v>
          </cell>
          <cell r="G1118">
            <v>0</v>
          </cell>
          <cell r="H1118">
            <v>0</v>
          </cell>
          <cell r="I1118">
            <v>0.91719996929168701</v>
          </cell>
          <cell r="J1118">
            <v>0</v>
          </cell>
          <cell r="K1118">
            <v>0.25639998912811279</v>
          </cell>
          <cell r="L1118">
            <v>5.1000001840293407E-3</v>
          </cell>
          <cell r="M1118">
            <v>0.5866999626159668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6.9404997825622559</v>
          </cell>
        </row>
        <row r="1119">
          <cell r="A1119" t="str">
            <v>CYP</v>
          </cell>
          <cell r="B1119" t="str">
            <v>Cyprus</v>
          </cell>
          <cell r="C1119">
            <v>2018</v>
          </cell>
          <cell r="D1119" t="str">
            <v>ktoe</v>
          </cell>
          <cell r="E1119" t="str">
            <v>ownuse</v>
          </cell>
          <cell r="F1119">
            <v>-20.561000823974609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-20.561000823974609</v>
          </cell>
        </row>
        <row r="1120">
          <cell r="A1120" t="str">
            <v>CYP</v>
          </cell>
          <cell r="B1120" t="str">
            <v>Cyprus</v>
          </cell>
          <cell r="C1120">
            <v>2018</v>
          </cell>
          <cell r="D1120" t="str">
            <v>ktoe</v>
          </cell>
          <cell r="E1120" t="str">
            <v>pipeline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</row>
        <row r="1121">
          <cell r="A1121" t="str">
            <v>CYP</v>
          </cell>
          <cell r="B1121" t="str">
            <v>Cyprus</v>
          </cell>
          <cell r="C1121">
            <v>2018</v>
          </cell>
          <cell r="D1121" t="str">
            <v>ktoe</v>
          </cell>
          <cell r="E1121" t="str">
            <v>power</v>
          </cell>
          <cell r="F1121">
            <v>435.13037109375</v>
          </cell>
          <cell r="G1121">
            <v>0</v>
          </cell>
          <cell r="H1121">
            <v>0</v>
          </cell>
          <cell r="I1121">
            <v>-768.3843994140625</v>
          </cell>
          <cell r="J1121">
            <v>0</v>
          </cell>
          <cell r="K1121">
            <v>-252.426513671875</v>
          </cell>
          <cell r="L1121">
            <v>0</v>
          </cell>
          <cell r="M1121">
            <v>0</v>
          </cell>
          <cell r="N1121">
            <v>0</v>
          </cell>
          <cell r="O1121">
            <v>-19.006000518798828</v>
          </cell>
          <cell r="P1121">
            <v>-17.153299331665039</v>
          </cell>
          <cell r="Q1121">
            <v>0</v>
          </cell>
          <cell r="R1121">
            <v>-8.2908000946044922</v>
          </cell>
          <cell r="S1121">
            <v>0</v>
          </cell>
          <cell r="T1121">
            <v>0</v>
          </cell>
          <cell r="U1121">
            <v>1.2862000465393066</v>
          </cell>
          <cell r="V1121">
            <v>-44.450103759765625</v>
          </cell>
          <cell r="W1121">
            <v>-628.8443603515625</v>
          </cell>
        </row>
        <row r="1122">
          <cell r="A1122" t="str">
            <v>CYP</v>
          </cell>
          <cell r="B1122" t="str">
            <v>Cyprus</v>
          </cell>
          <cell r="C1122">
            <v>2018</v>
          </cell>
          <cell r="D1122" t="str">
            <v>ktoe</v>
          </cell>
          <cell r="E1122" t="str">
            <v>production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19.006000518798828</v>
          </cell>
          <cell r="P1122">
            <v>89.174697875976563</v>
          </cell>
          <cell r="Q1122">
            <v>0</v>
          </cell>
          <cell r="R1122">
            <v>19.774900436401367</v>
          </cell>
          <cell r="S1122">
            <v>0</v>
          </cell>
          <cell r="T1122">
            <v>22.661500930786133</v>
          </cell>
          <cell r="U1122">
            <v>0</v>
          </cell>
          <cell r="V1122">
            <v>146.36160278320313</v>
          </cell>
          <cell r="W1122">
            <v>150.61720275878906</v>
          </cell>
        </row>
        <row r="1123">
          <cell r="A1123" t="str">
            <v>CYP</v>
          </cell>
          <cell r="B1123" t="str">
            <v>Cyprus</v>
          </cell>
          <cell r="C1123">
            <v>2018</v>
          </cell>
          <cell r="D1123" t="str">
            <v>ktoe</v>
          </cell>
          <cell r="E1123" t="str">
            <v>rail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</row>
        <row r="1124">
          <cell r="A1124" t="str">
            <v>CYP</v>
          </cell>
          <cell r="B1124" t="str">
            <v>Cyprus</v>
          </cell>
          <cell r="C1124">
            <v>2018</v>
          </cell>
          <cell r="D1124" t="str">
            <v>ktoe</v>
          </cell>
          <cell r="E1124" t="str">
            <v>resident</v>
          </cell>
          <cell r="F1124">
            <v>145.16580200195313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54.378398895263672</v>
          </cell>
          <cell r="L1124">
            <v>9.5503997802734375</v>
          </cell>
          <cell r="M1124">
            <v>31.255599975585938</v>
          </cell>
          <cell r="N1124">
            <v>0</v>
          </cell>
          <cell r="O1124">
            <v>0</v>
          </cell>
          <cell r="P1124">
            <v>60.871898651123047</v>
          </cell>
          <cell r="Q1124">
            <v>0</v>
          </cell>
          <cell r="R1124">
            <v>1.5505000352859497</v>
          </cell>
          <cell r="S1124">
            <v>0</v>
          </cell>
          <cell r="T1124">
            <v>22.937099456787109</v>
          </cell>
          <cell r="U1124">
            <v>0</v>
          </cell>
          <cell r="V1124">
            <v>85.3594970703125</v>
          </cell>
          <cell r="W1124">
            <v>325.70968627929688</v>
          </cell>
        </row>
        <row r="1125">
          <cell r="A1125" t="str">
            <v>CYP</v>
          </cell>
          <cell r="B1125" t="str">
            <v>Cyprus</v>
          </cell>
          <cell r="C1125">
            <v>2018</v>
          </cell>
          <cell r="D1125" t="str">
            <v>ktoe</v>
          </cell>
          <cell r="E1125" t="str">
            <v>road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358.99911499023438</v>
          </cell>
          <cell r="K1125">
            <v>303.0758056640625</v>
          </cell>
          <cell r="L1125">
            <v>0</v>
          </cell>
          <cell r="M1125">
            <v>0.48449999094009399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8.9504003524780273</v>
          </cell>
          <cell r="S1125">
            <v>0</v>
          </cell>
          <cell r="T1125">
            <v>0</v>
          </cell>
          <cell r="U1125">
            <v>0</v>
          </cell>
          <cell r="V1125">
            <v>8.9504003524780273</v>
          </cell>
          <cell r="W1125">
            <v>671.50982666015625</v>
          </cell>
        </row>
        <row r="1126">
          <cell r="A1126" t="str">
            <v>CYP</v>
          </cell>
          <cell r="B1126" t="str">
            <v>Cyprus</v>
          </cell>
          <cell r="C1126">
            <v>2018</v>
          </cell>
          <cell r="D1126" t="str">
            <v>ktoe</v>
          </cell>
          <cell r="E1126" t="str">
            <v>services</v>
          </cell>
          <cell r="F1126">
            <v>186.93330383300781</v>
          </cell>
          <cell r="G1126">
            <v>0</v>
          </cell>
          <cell r="H1126">
            <v>0</v>
          </cell>
          <cell r="I1126">
            <v>3.0610001087188721</v>
          </cell>
          <cell r="J1126">
            <v>0</v>
          </cell>
          <cell r="K1126">
            <v>16.612499237060547</v>
          </cell>
          <cell r="L1126">
            <v>1.6854000091552734</v>
          </cell>
          <cell r="M1126">
            <v>15.104800224304199</v>
          </cell>
          <cell r="N1126">
            <v>0</v>
          </cell>
          <cell r="O1126">
            <v>0</v>
          </cell>
          <cell r="P1126">
            <v>10.748200416564941</v>
          </cell>
          <cell r="Q1126">
            <v>0</v>
          </cell>
          <cell r="R1126">
            <v>1.065500020980835</v>
          </cell>
          <cell r="S1126">
            <v>0</v>
          </cell>
          <cell r="T1126">
            <v>4.6167001724243164</v>
          </cell>
          <cell r="U1126">
            <v>0</v>
          </cell>
          <cell r="V1126">
            <v>16.430400848388672</v>
          </cell>
          <cell r="W1126">
            <v>239.827392578125</v>
          </cell>
        </row>
        <row r="1127">
          <cell r="A1127" t="str">
            <v>CYP</v>
          </cell>
          <cell r="B1127" t="str">
            <v>Cyprus</v>
          </cell>
          <cell r="C1127">
            <v>2018</v>
          </cell>
          <cell r="D1127" t="str">
            <v>ktoe</v>
          </cell>
          <cell r="E1127" t="str">
            <v>statdiff</v>
          </cell>
          <cell r="F1127">
            <v>0.12060000002384186</v>
          </cell>
          <cell r="G1127">
            <v>0</v>
          </cell>
          <cell r="H1127">
            <v>0</v>
          </cell>
          <cell r="I1127">
            <v>-15.960400581359863</v>
          </cell>
          <cell r="J1127">
            <v>-3.0666000843048096</v>
          </cell>
          <cell r="K1127">
            <v>-1.8803000450134277</v>
          </cell>
          <cell r="L1127">
            <v>-0.6470000147819519</v>
          </cell>
          <cell r="M1127">
            <v>-0.2328999936580658</v>
          </cell>
          <cell r="N1127">
            <v>6.9572000503540039</v>
          </cell>
          <cell r="O1127">
            <v>0</v>
          </cell>
          <cell r="P1127">
            <v>0</v>
          </cell>
          <cell r="Q1127">
            <v>0</v>
          </cell>
          <cell r="R1127">
            <v>-1.0000000474974513E-3</v>
          </cell>
          <cell r="S1127">
            <v>0</v>
          </cell>
          <cell r="T1127">
            <v>0.28749999403953552</v>
          </cell>
          <cell r="U1127">
            <v>0</v>
          </cell>
          <cell r="V1127">
            <v>0.28650000691413879</v>
          </cell>
          <cell r="W1127">
            <v>-14.422900199890137</v>
          </cell>
        </row>
        <row r="1128">
          <cell r="A1128" t="str">
            <v>CYP</v>
          </cell>
          <cell r="B1128" t="str">
            <v>Cyprus</v>
          </cell>
          <cell r="C1128">
            <v>2018</v>
          </cell>
          <cell r="D1128" t="str">
            <v>ktoe</v>
          </cell>
          <cell r="E1128" t="str">
            <v>stockcha</v>
          </cell>
          <cell r="F1128">
            <v>0</v>
          </cell>
          <cell r="G1128">
            <v>0.3343999981880188</v>
          </cell>
          <cell r="H1128">
            <v>0</v>
          </cell>
          <cell r="I1128">
            <v>-148.74061584472656</v>
          </cell>
          <cell r="J1128">
            <v>5.5173001289367676</v>
          </cell>
          <cell r="K1128">
            <v>-105.93329620361328</v>
          </cell>
          <cell r="L1128">
            <v>5.0299998372793198E-2</v>
          </cell>
          <cell r="M1128">
            <v>0.38339999318122864</v>
          </cell>
          <cell r="N1128">
            <v>-318.40731811523438</v>
          </cell>
          <cell r="O1128">
            <v>0</v>
          </cell>
          <cell r="P1128">
            <v>0</v>
          </cell>
          <cell r="Q1128">
            <v>0</v>
          </cell>
          <cell r="R1128">
            <v>0.64170002937316895</v>
          </cell>
          <cell r="S1128">
            <v>0</v>
          </cell>
          <cell r="T1128">
            <v>2.1500000730156898E-2</v>
          </cell>
          <cell r="U1128">
            <v>0</v>
          </cell>
          <cell r="V1128">
            <v>0.73570001125335693</v>
          </cell>
          <cell r="W1128">
            <v>-566.13262939453125</v>
          </cell>
        </row>
        <row r="1129">
          <cell r="A1129" t="str">
            <v>CYP</v>
          </cell>
          <cell r="B1129" t="str">
            <v>Cyprus</v>
          </cell>
          <cell r="C1129">
            <v>2018</v>
          </cell>
          <cell r="D1129" t="str">
            <v>ktoe</v>
          </cell>
          <cell r="E1129" t="str">
            <v>tes</v>
          </cell>
          <cell r="F1129">
            <v>0</v>
          </cell>
          <cell r="G1129">
            <v>13.613900184631348</v>
          </cell>
          <cell r="H1129">
            <v>0</v>
          </cell>
          <cell r="I1129">
            <v>906.71112060546875</v>
          </cell>
          <cell r="J1129">
            <v>362.06570434570313</v>
          </cell>
          <cell r="K1129">
            <v>676.17779541015625</v>
          </cell>
          <cell r="L1129">
            <v>11.95989990234375</v>
          </cell>
          <cell r="M1129">
            <v>59.193099975585938</v>
          </cell>
          <cell r="N1129">
            <v>-3.6717000007629395</v>
          </cell>
          <cell r="O1129">
            <v>19.006000518798828</v>
          </cell>
          <cell r="P1129">
            <v>89.174697875976563</v>
          </cell>
          <cell r="Q1129">
            <v>0</v>
          </cell>
          <cell r="R1129">
            <v>74.318901062011719</v>
          </cell>
          <cell r="S1129">
            <v>0</v>
          </cell>
          <cell r="T1129">
            <v>32.698398590087891</v>
          </cell>
          <cell r="U1129">
            <v>0</v>
          </cell>
          <cell r="V1129">
            <v>192.22950744628906</v>
          </cell>
          <cell r="W1129">
            <v>2241.247802734375</v>
          </cell>
        </row>
        <row r="1130">
          <cell r="A1130" t="str">
            <v>CYP</v>
          </cell>
          <cell r="B1130" t="str">
            <v>Cyprus</v>
          </cell>
          <cell r="C1130">
            <v>2018</v>
          </cell>
          <cell r="D1130" t="str">
            <v>ktoe</v>
          </cell>
          <cell r="E1130" t="str">
            <v>tfc</v>
          </cell>
          <cell r="F1130">
            <v>401.08828735351563</v>
          </cell>
          <cell r="G1130">
            <v>13.613900184631348</v>
          </cell>
          <cell r="H1130">
            <v>0</v>
          </cell>
          <cell r="I1130">
            <v>126.80780029296875</v>
          </cell>
          <cell r="J1130">
            <v>358.99911499023438</v>
          </cell>
          <cell r="K1130">
            <v>421.87109375</v>
          </cell>
          <cell r="L1130">
            <v>11.312800407409668</v>
          </cell>
          <cell r="M1130">
            <v>58.960201263427734</v>
          </cell>
          <cell r="N1130">
            <v>3.2855000495910645</v>
          </cell>
          <cell r="O1130">
            <v>0</v>
          </cell>
          <cell r="P1130">
            <v>72.021400451660156</v>
          </cell>
          <cell r="Q1130">
            <v>0</v>
          </cell>
          <cell r="R1130">
            <v>66.027099609375</v>
          </cell>
          <cell r="S1130">
            <v>0</v>
          </cell>
          <cell r="T1130">
            <v>31.460201263427734</v>
          </cell>
          <cell r="U1130">
            <v>1.2862000465393066</v>
          </cell>
          <cell r="V1130">
            <v>146.54020690917969</v>
          </cell>
          <cell r="W1130">
            <v>1566.733642578125</v>
          </cell>
        </row>
        <row r="1131">
          <cell r="A1131" t="str">
            <v>CYP</v>
          </cell>
          <cell r="B1131" t="str">
            <v>Cyprus</v>
          </cell>
          <cell r="C1131">
            <v>2018</v>
          </cell>
          <cell r="D1131" t="str">
            <v>ktoe</v>
          </cell>
          <cell r="E1131" t="str">
            <v>tottranf</v>
          </cell>
          <cell r="F1131">
            <v>435.13040161132813</v>
          </cell>
          <cell r="G1131">
            <v>0</v>
          </cell>
          <cell r="H1131">
            <v>0</v>
          </cell>
          <cell r="I1131">
            <v>-768.3843994140625</v>
          </cell>
          <cell r="J1131">
            <v>0</v>
          </cell>
          <cell r="K1131">
            <v>-252.42649841308594</v>
          </cell>
          <cell r="L1131">
            <v>0</v>
          </cell>
          <cell r="M1131">
            <v>0</v>
          </cell>
          <cell r="N1131">
            <v>0</v>
          </cell>
          <cell r="O1131">
            <v>-19.006000518798828</v>
          </cell>
          <cell r="P1131">
            <v>-17.153299331665039</v>
          </cell>
          <cell r="Q1131">
            <v>0</v>
          </cell>
          <cell r="R1131">
            <v>-8.2908000946044922</v>
          </cell>
          <cell r="S1131">
            <v>0</v>
          </cell>
          <cell r="T1131">
            <v>-1.5256999731063843</v>
          </cell>
          <cell r="U1131">
            <v>1.2862000465393066</v>
          </cell>
          <cell r="V1131">
            <v>-45.975799560546875</v>
          </cell>
          <cell r="W1131">
            <v>-630.3701171875</v>
          </cell>
        </row>
        <row r="1132">
          <cell r="A1132" t="str">
            <v>CYP</v>
          </cell>
          <cell r="B1132" t="str">
            <v>Cyprus</v>
          </cell>
          <cell r="C1132">
            <v>2018</v>
          </cell>
          <cell r="D1132" t="str">
            <v>ktoe</v>
          </cell>
          <cell r="E1132" t="str">
            <v>transfer</v>
          </cell>
          <cell r="F1132">
            <v>0</v>
          </cell>
          <cell r="G1132">
            <v>0</v>
          </cell>
          <cell r="H1132">
            <v>0</v>
          </cell>
          <cell r="I1132">
            <v>4.4415998458862305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4.4415998458862305</v>
          </cell>
        </row>
        <row r="1133">
          <cell r="A1133" t="str">
            <v>CYP</v>
          </cell>
          <cell r="B1133" t="str">
            <v>Cyprus</v>
          </cell>
          <cell r="C1133">
            <v>2018</v>
          </cell>
          <cell r="D1133" t="str">
            <v>ktoe</v>
          </cell>
          <cell r="E1133" t="str">
            <v>worldav</v>
          </cell>
          <cell r="G1133">
            <v>0</v>
          </cell>
          <cell r="H1133">
            <v>0</v>
          </cell>
          <cell r="I1133">
            <v>0</v>
          </cell>
          <cell r="N1133">
            <v>0</v>
          </cell>
          <cell r="P1133">
            <v>0</v>
          </cell>
          <cell r="R1133">
            <v>0</v>
          </cell>
          <cell r="T1133">
            <v>0</v>
          </cell>
          <cell r="U1133">
            <v>0</v>
          </cell>
        </row>
        <row r="1134">
          <cell r="A1134" t="str">
            <v>CZE</v>
          </cell>
          <cell r="B1134" t="str">
            <v>Czech Republic</v>
          </cell>
          <cell r="C1134">
            <v>2018</v>
          </cell>
          <cell r="D1134" t="str">
            <v>ktoe</v>
          </cell>
          <cell r="E1134" t="str">
            <v>cement</v>
          </cell>
          <cell r="F1134">
            <v>212.73100280761719</v>
          </cell>
          <cell r="G1134">
            <v>175.40568542480469</v>
          </cell>
          <cell r="H1134">
            <v>504.63821411132813</v>
          </cell>
          <cell r="I1134">
            <v>12.420000076293945</v>
          </cell>
          <cell r="J1134">
            <v>0</v>
          </cell>
          <cell r="K1134">
            <v>0</v>
          </cell>
          <cell r="L1134">
            <v>0</v>
          </cell>
          <cell r="M1134">
            <v>2.1974000930786133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250.54209899902344</v>
          </cell>
          <cell r="S1134">
            <v>0</v>
          </cell>
          <cell r="T1134">
            <v>1.5786000490188599</v>
          </cell>
          <cell r="U1134">
            <v>12.064700126647949</v>
          </cell>
          <cell r="V1134">
            <v>1.5786000490188599</v>
          </cell>
          <cell r="W1134">
            <v>1171.5777587890625</v>
          </cell>
        </row>
        <row r="1135">
          <cell r="A1135" t="str">
            <v>CZE</v>
          </cell>
          <cell r="B1135" t="str">
            <v>Czech Republic</v>
          </cell>
          <cell r="C1135">
            <v>2018</v>
          </cell>
          <cell r="D1135" t="str">
            <v>ktoe</v>
          </cell>
          <cell r="E1135" t="str">
            <v>construc</v>
          </cell>
          <cell r="F1135">
            <v>53.283401489257813</v>
          </cell>
          <cell r="G1135">
            <v>3.4702000617980957</v>
          </cell>
          <cell r="H1135">
            <v>75.287803649902344</v>
          </cell>
          <cell r="I1135">
            <v>0.95539999008178711</v>
          </cell>
          <cell r="J1135">
            <v>0</v>
          </cell>
          <cell r="K1135">
            <v>44.769298553466797</v>
          </cell>
          <cell r="L1135">
            <v>0</v>
          </cell>
          <cell r="M1135">
            <v>3.2960999011993408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2.8794000148773193</v>
          </cell>
          <cell r="U1135">
            <v>8.0276002883911133</v>
          </cell>
          <cell r="V1135">
            <v>2.8794000148773193</v>
          </cell>
          <cell r="W1135">
            <v>191.96919250488281</v>
          </cell>
        </row>
        <row r="1136">
          <cell r="A1136" t="str">
            <v>CZE</v>
          </cell>
          <cell r="B1136" t="str">
            <v>Czech Republic</v>
          </cell>
          <cell r="C1136">
            <v>2018</v>
          </cell>
          <cell r="D1136" t="str">
            <v>ktoe</v>
          </cell>
          <cell r="E1136" t="str">
            <v>distloss</v>
          </cell>
          <cell r="F1136">
            <v>-367.10089111328125</v>
          </cell>
          <cell r="G1136">
            <v>-79.587699890136719</v>
          </cell>
          <cell r="H1136">
            <v>-87.621803283691406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-139.93980407714844</v>
          </cell>
          <cell r="V1136">
            <v>0</v>
          </cell>
          <cell r="W1136">
            <v>-674.25018310546875</v>
          </cell>
        </row>
        <row r="1137">
          <cell r="A1137" t="str">
            <v>CZE</v>
          </cell>
          <cell r="B1137" t="str">
            <v>Czech Republic</v>
          </cell>
          <cell r="C1137">
            <v>2018</v>
          </cell>
          <cell r="D1137" t="str">
            <v>ktoe</v>
          </cell>
          <cell r="E1137" t="str">
            <v>domesair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33.963901519775391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33.963901519775391</v>
          </cell>
        </row>
        <row r="1138">
          <cell r="A1138" t="str">
            <v>CZE</v>
          </cell>
          <cell r="B1138" t="str">
            <v>Czech Republic</v>
          </cell>
          <cell r="C1138">
            <v>2018</v>
          </cell>
          <cell r="D1138" t="str">
            <v>ktoe</v>
          </cell>
          <cell r="E1138" t="str">
            <v>domesnav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3.0525000095367432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3.0525000095367432</v>
          </cell>
        </row>
        <row r="1139">
          <cell r="A1139" t="str">
            <v>CZE</v>
          </cell>
          <cell r="B1139" t="str">
            <v>Czech Republic</v>
          </cell>
          <cell r="C1139">
            <v>2018</v>
          </cell>
          <cell r="D1139" t="str">
            <v>ktoe</v>
          </cell>
          <cell r="E1139" t="str">
            <v>eloutput</v>
          </cell>
          <cell r="F1139">
            <v>0</v>
          </cell>
          <cell r="G1139">
            <v>43570.83203125</v>
          </cell>
          <cell r="H1139">
            <v>3750.465087890625</v>
          </cell>
          <cell r="I1139">
            <v>71.074005126953125</v>
          </cell>
          <cell r="J1139">
            <v>0</v>
          </cell>
          <cell r="K1139">
            <v>16.774999618530273</v>
          </cell>
          <cell r="L1139">
            <v>0</v>
          </cell>
          <cell r="M1139">
            <v>19.992000579833984</v>
          </cell>
          <cell r="N1139">
            <v>0</v>
          </cell>
          <cell r="O1139">
            <v>609.33001708984375</v>
          </cell>
          <cell r="P1139">
            <v>2358.881103515625</v>
          </cell>
          <cell r="Q1139">
            <v>1628.8299560546875</v>
          </cell>
          <cell r="R1139">
            <v>2788.00390625</v>
          </cell>
          <cell r="S1139">
            <v>29921.310546875</v>
          </cell>
          <cell r="T1139">
            <v>2120.884033203125</v>
          </cell>
          <cell r="U1139">
            <v>125.05599975585938</v>
          </cell>
          <cell r="V1139">
            <v>9425.3193359375</v>
          </cell>
          <cell r="W1139">
            <v>86981.4375</v>
          </cell>
        </row>
        <row r="1140">
          <cell r="A1140" t="str">
            <v>CZE</v>
          </cell>
          <cell r="B1140" t="str">
            <v>Czech Republic</v>
          </cell>
          <cell r="C1140">
            <v>2018</v>
          </cell>
          <cell r="D1140" t="str">
            <v>ktoe</v>
          </cell>
          <cell r="E1140" t="str">
            <v>exports</v>
          </cell>
          <cell r="F1140">
            <v>-2190.928955078125</v>
          </cell>
          <cell r="G1140">
            <v>-2133.260498046875</v>
          </cell>
          <cell r="H1140">
            <v>0</v>
          </cell>
          <cell r="I1140">
            <v>-707.0458984375</v>
          </cell>
          <cell r="J1140">
            <v>-562.24322509765625</v>
          </cell>
          <cell r="K1140">
            <v>-805.846923828125</v>
          </cell>
          <cell r="L1140">
            <v>0</v>
          </cell>
          <cell r="M1140">
            <v>-147.22459411621094</v>
          </cell>
          <cell r="N1140">
            <v>-4.1080999374389648</v>
          </cell>
          <cell r="O1140">
            <v>0</v>
          </cell>
          <cell r="P1140">
            <v>0</v>
          </cell>
          <cell r="Q1140">
            <v>0</v>
          </cell>
          <cell r="R1140">
            <v>-132.5950927734375</v>
          </cell>
          <cell r="S1140">
            <v>0</v>
          </cell>
          <cell r="T1140">
            <v>-296.37850952148438</v>
          </cell>
          <cell r="U1140">
            <v>-1.8147000074386597</v>
          </cell>
          <cell r="V1140">
            <v>-428.97360229492188</v>
          </cell>
          <cell r="W1140">
            <v>-6981.4462890625</v>
          </cell>
        </row>
        <row r="1141">
          <cell r="A1141" t="str">
            <v>CZE</v>
          </cell>
          <cell r="B1141" t="str">
            <v>Czech Republic</v>
          </cell>
          <cell r="C1141">
            <v>2018</v>
          </cell>
          <cell r="D1141" t="str">
            <v>ktoe</v>
          </cell>
          <cell r="E1141" t="str">
            <v>food_forest</v>
          </cell>
          <cell r="F1141">
            <v>274.90548706054688</v>
          </cell>
          <cell r="G1141">
            <v>53.953205108642578</v>
          </cell>
          <cell r="H1141">
            <v>358.5054931640625</v>
          </cell>
          <cell r="I1141">
            <v>4.7769999504089355</v>
          </cell>
          <cell r="J1141">
            <v>0</v>
          </cell>
          <cell r="K1141">
            <v>327.62966918945313</v>
          </cell>
          <cell r="L1141">
            <v>0</v>
          </cell>
          <cell r="M1141">
            <v>9.8881998062133789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128.04679870605469</v>
          </cell>
          <cell r="S1141">
            <v>0</v>
          </cell>
          <cell r="T1141">
            <v>151.67471313476563</v>
          </cell>
          <cell r="U1141">
            <v>99.720199584960938</v>
          </cell>
          <cell r="V1141">
            <v>279.72149658203125</v>
          </cell>
          <cell r="W1141">
            <v>1409.100830078125</v>
          </cell>
        </row>
        <row r="1142">
          <cell r="A1142" t="str">
            <v>CZE</v>
          </cell>
          <cell r="B1142" t="str">
            <v>Czech Republic</v>
          </cell>
          <cell r="C1142">
            <v>2018</v>
          </cell>
          <cell r="D1142" t="str">
            <v>ktoe</v>
          </cell>
          <cell r="E1142" t="str">
            <v>imports</v>
          </cell>
          <cell r="F1142">
            <v>995.13409423828125</v>
          </cell>
          <cell r="G1142">
            <v>2964.2509765625</v>
          </cell>
          <cell r="H1142">
            <v>6603.47509765625</v>
          </cell>
          <cell r="I1142">
            <v>8377.8447265625</v>
          </cell>
          <cell r="J1142">
            <v>740.9000244140625</v>
          </cell>
          <cell r="K1142">
            <v>2347.33447265625</v>
          </cell>
          <cell r="L1142">
            <v>2.0541000366210938</v>
          </cell>
          <cell r="M1142">
            <v>253.797607421875</v>
          </cell>
          <cell r="N1142">
            <v>264.02029418945313</v>
          </cell>
          <cell r="O1142">
            <v>0</v>
          </cell>
          <cell r="P1142">
            <v>0</v>
          </cell>
          <cell r="Q1142">
            <v>0</v>
          </cell>
          <cell r="R1142">
            <v>224.28269958496094</v>
          </cell>
          <cell r="S1142">
            <v>0</v>
          </cell>
          <cell r="T1142">
            <v>206.85389709472656</v>
          </cell>
          <cell r="U1142">
            <v>1.2333999872207642</v>
          </cell>
          <cell r="V1142">
            <v>431.1365966796875</v>
          </cell>
          <cell r="W1142">
            <v>22981.181640625</v>
          </cell>
        </row>
        <row r="1143">
          <cell r="A1143" t="str">
            <v>CZE</v>
          </cell>
          <cell r="B1143" t="str">
            <v>Czech Republic</v>
          </cell>
          <cell r="C1143">
            <v>2018</v>
          </cell>
          <cell r="D1143" t="str">
            <v>ktoe</v>
          </cell>
          <cell r="E1143" t="str">
            <v>info_agrc</v>
          </cell>
          <cell r="F1143">
            <v>82.711799621582031</v>
          </cell>
          <cell r="G1143">
            <v>6.2334003448486328</v>
          </cell>
          <cell r="H1143">
            <v>52.55889892578125</v>
          </cell>
          <cell r="I1143">
            <v>1.9107999801635742</v>
          </cell>
          <cell r="J1143">
            <v>0</v>
          </cell>
          <cell r="K1143">
            <v>325.59469604492188</v>
          </cell>
          <cell r="L1143">
            <v>0</v>
          </cell>
          <cell r="M1143">
            <v>6.5921001434326172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25.44069671630859</v>
          </cell>
          <cell r="S1143">
            <v>0</v>
          </cell>
          <cell r="T1143">
            <v>8.7489004135131836</v>
          </cell>
          <cell r="U1143">
            <v>7.3955998420715332</v>
          </cell>
          <cell r="V1143">
            <v>134.18960571289063</v>
          </cell>
          <cell r="W1143">
            <v>617.1868896484375</v>
          </cell>
        </row>
        <row r="1144">
          <cell r="A1144" t="str">
            <v>CZE</v>
          </cell>
          <cell r="B1144" t="str">
            <v>Czech Republic</v>
          </cell>
          <cell r="C1144">
            <v>2018</v>
          </cell>
          <cell r="D1144" t="str">
            <v>ktoe</v>
          </cell>
          <cell r="E1144" t="str">
            <v>info_fish</v>
          </cell>
          <cell r="F1144">
            <v>0.71749997138977051</v>
          </cell>
          <cell r="G1144">
            <v>0</v>
          </cell>
          <cell r="H1144">
            <v>0.14540000259876251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4.0699999779462814E-2</v>
          </cell>
          <cell r="U1144">
            <v>0</v>
          </cell>
          <cell r="V1144">
            <v>4.0699999779462814E-2</v>
          </cell>
          <cell r="W1144">
            <v>0.90359997749328613</v>
          </cell>
        </row>
        <row r="1145">
          <cell r="A1145" t="str">
            <v>CZE</v>
          </cell>
          <cell r="B1145" t="str">
            <v>Czech Republic</v>
          </cell>
          <cell r="C1145">
            <v>2018</v>
          </cell>
          <cell r="D1145" t="str">
            <v>ktoe</v>
          </cell>
          <cell r="E1145" t="str">
            <v>info_food</v>
          </cell>
          <cell r="F1145">
            <v>143.38070678710938</v>
          </cell>
          <cell r="G1145">
            <v>47.211902618408203</v>
          </cell>
          <cell r="H1145">
            <v>292.156005859375</v>
          </cell>
          <cell r="I1145">
            <v>0.95539999008178711</v>
          </cell>
          <cell r="J1145">
            <v>0</v>
          </cell>
          <cell r="K1145">
            <v>1.0175000429153442</v>
          </cell>
          <cell r="L1145">
            <v>0</v>
          </cell>
          <cell r="M1145">
            <v>3.2960999011993408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2.6061000823974609</v>
          </cell>
          <cell r="S1145">
            <v>0</v>
          </cell>
          <cell r="T1145">
            <v>3.0799000263214111</v>
          </cell>
          <cell r="U1145">
            <v>79.824897766113281</v>
          </cell>
          <cell r="V1145">
            <v>5.685999870300293</v>
          </cell>
          <cell r="W1145">
            <v>573.52850341796875</v>
          </cell>
        </row>
        <row r="1146">
          <cell r="A1146" t="str">
            <v>CZE</v>
          </cell>
          <cell r="B1146" t="str">
            <v>Czech Republic</v>
          </cell>
          <cell r="C1146">
            <v>2018</v>
          </cell>
          <cell r="D1146" t="str">
            <v>ktoe</v>
          </cell>
          <cell r="E1146" t="str">
            <v>info_wood</v>
          </cell>
          <cell r="F1146">
            <v>48.095500946044922</v>
          </cell>
          <cell r="G1146">
            <v>0.50789999961853027</v>
          </cell>
          <cell r="H1146">
            <v>13.645199775695801</v>
          </cell>
          <cell r="I1146">
            <v>1.9107999801635742</v>
          </cell>
          <cell r="J1146">
            <v>0</v>
          </cell>
          <cell r="K1146">
            <v>1.0175000429153442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139.80520629882813</v>
          </cell>
          <cell r="U1146">
            <v>12.499699592590332</v>
          </cell>
          <cell r="V1146">
            <v>139.80520629882813</v>
          </cell>
          <cell r="W1146">
            <v>217.48179626464844</v>
          </cell>
        </row>
        <row r="1147">
          <cell r="A1147" t="str">
            <v>CZE</v>
          </cell>
          <cell r="B1147" t="str">
            <v>Czech Republic</v>
          </cell>
          <cell r="C1147">
            <v>2018</v>
          </cell>
          <cell r="D1147" t="str">
            <v>ktoe</v>
          </cell>
          <cell r="E1147" t="str">
            <v>ironstl</v>
          </cell>
          <cell r="F1147">
            <v>202.70199584960938</v>
          </cell>
          <cell r="G1147">
            <v>570.5592041015625</v>
          </cell>
          <cell r="H1147">
            <v>199.98570251464844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1.1800000444054604E-2</v>
          </cell>
          <cell r="U1147">
            <v>71.442802429199219</v>
          </cell>
          <cell r="V1147">
            <v>1.1800000444054604E-2</v>
          </cell>
          <cell r="W1147">
            <v>1044.7015380859375</v>
          </cell>
        </row>
        <row r="1148">
          <cell r="A1148" t="str">
            <v>CZE</v>
          </cell>
          <cell r="B1148" t="str">
            <v>Czech Republic</v>
          </cell>
          <cell r="C1148">
            <v>2018</v>
          </cell>
          <cell r="D1148" t="str">
            <v>ktoe</v>
          </cell>
          <cell r="E1148" t="str">
            <v>machinery</v>
          </cell>
          <cell r="F1148">
            <v>645.2027587890625</v>
          </cell>
          <cell r="G1148">
            <v>16.422800064086914</v>
          </cell>
          <cell r="H1148">
            <v>385.26119995117188</v>
          </cell>
          <cell r="I1148">
            <v>0.95539999008178711</v>
          </cell>
          <cell r="J1148">
            <v>0</v>
          </cell>
          <cell r="K1148">
            <v>1.0175000429153442</v>
          </cell>
          <cell r="L1148">
            <v>0</v>
          </cell>
          <cell r="M1148">
            <v>5.4935002326965332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.1096000000834465</v>
          </cell>
          <cell r="S1148">
            <v>0</v>
          </cell>
          <cell r="T1148">
            <v>3.5061001777648926</v>
          </cell>
          <cell r="U1148">
            <v>114.84930419921875</v>
          </cell>
          <cell r="V1148">
            <v>3.6156997680664063</v>
          </cell>
          <cell r="W1148">
            <v>1172.818115234375</v>
          </cell>
        </row>
        <row r="1149">
          <cell r="A1149" t="str">
            <v>CZE</v>
          </cell>
          <cell r="B1149" t="str">
            <v>Czech Republic</v>
          </cell>
          <cell r="C1149">
            <v>2018</v>
          </cell>
          <cell r="D1149" t="str">
            <v>ktoe</v>
          </cell>
          <cell r="E1149" t="str">
            <v>mining_chemicals</v>
          </cell>
          <cell r="F1149">
            <v>315.3734130859375</v>
          </cell>
          <cell r="G1149">
            <v>311.0419921875</v>
          </cell>
          <cell r="H1149">
            <v>262.61968994140625</v>
          </cell>
          <cell r="I1149">
            <v>41.081501007080078</v>
          </cell>
          <cell r="J1149">
            <v>0</v>
          </cell>
          <cell r="K1149">
            <v>0</v>
          </cell>
          <cell r="L1149">
            <v>0</v>
          </cell>
          <cell r="M1149">
            <v>6.5921001434326172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3.3253998756408691</v>
          </cell>
          <cell r="S1149">
            <v>0</v>
          </cell>
          <cell r="T1149">
            <v>0.6567000150680542</v>
          </cell>
          <cell r="U1149">
            <v>174.10240173339844</v>
          </cell>
          <cell r="V1149">
            <v>0.90749996900558472</v>
          </cell>
          <cell r="W1149">
            <v>1114.793212890625</v>
          </cell>
        </row>
        <row r="1150">
          <cell r="A1150" t="str">
            <v>CZE</v>
          </cell>
          <cell r="B1150" t="str">
            <v>Czech Republic</v>
          </cell>
          <cell r="C1150">
            <v>2018</v>
          </cell>
          <cell r="D1150" t="str">
            <v>ktoe</v>
          </cell>
          <cell r="E1150" t="str">
            <v>nonenuse</v>
          </cell>
          <cell r="F1150">
            <v>0</v>
          </cell>
          <cell r="G1150">
            <v>346.07122802734375</v>
          </cell>
          <cell r="H1150">
            <v>89.130500793457031</v>
          </cell>
          <cell r="I1150">
            <v>2215.44384765625</v>
          </cell>
          <cell r="J1150">
            <v>0</v>
          </cell>
          <cell r="K1150">
            <v>0</v>
          </cell>
          <cell r="L1150">
            <v>0</v>
          </cell>
          <cell r="M1150">
            <v>265.88330078125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2916.52880859375</v>
          </cell>
        </row>
        <row r="1151">
          <cell r="A1151" t="str">
            <v>CZE</v>
          </cell>
          <cell r="B1151" t="str">
            <v>Czech Republic</v>
          </cell>
          <cell r="C1151">
            <v>2018</v>
          </cell>
          <cell r="D1151" t="str">
            <v>ktoe</v>
          </cell>
          <cell r="E1151" t="str">
            <v>nonferrmet</v>
          </cell>
          <cell r="F1151">
            <v>35.560600280761719</v>
          </cell>
          <cell r="G1151">
            <v>3.1710999011993408</v>
          </cell>
          <cell r="H1151">
            <v>52.778598785400391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9.4099998474121094E-2</v>
          </cell>
          <cell r="U1151">
            <v>1.0264999866485596</v>
          </cell>
          <cell r="V1151">
            <v>9.4099998474121094E-2</v>
          </cell>
          <cell r="W1151">
            <v>92.630897521972656</v>
          </cell>
        </row>
        <row r="1152">
          <cell r="A1152" t="str">
            <v>CZE</v>
          </cell>
          <cell r="B1152" t="str">
            <v>Czech Republic</v>
          </cell>
          <cell r="C1152">
            <v>2018</v>
          </cell>
          <cell r="D1152" t="str">
            <v>ktoe</v>
          </cell>
          <cell r="E1152" t="str">
            <v>ononspec</v>
          </cell>
          <cell r="F1152">
            <v>0</v>
          </cell>
          <cell r="G1152">
            <v>0</v>
          </cell>
          <cell r="H1152">
            <v>29.981100082397461</v>
          </cell>
          <cell r="I1152">
            <v>0</v>
          </cell>
          <cell r="J1152">
            <v>0</v>
          </cell>
          <cell r="K1152">
            <v>8.1399002075195313</v>
          </cell>
          <cell r="L1152">
            <v>2.0541000366210938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40.175098419189453</v>
          </cell>
        </row>
        <row r="1153">
          <cell r="A1153" t="str">
            <v>CZE</v>
          </cell>
          <cell r="B1153" t="str">
            <v>Czech Republic</v>
          </cell>
          <cell r="C1153">
            <v>2018</v>
          </cell>
          <cell r="D1153" t="str">
            <v>ktoe</v>
          </cell>
          <cell r="E1153" t="str">
            <v>other_manufact</v>
          </cell>
          <cell r="F1153">
            <v>424.66180419921875</v>
          </cell>
          <cell r="G1153">
            <v>35.906696319580078</v>
          </cell>
          <cell r="H1153">
            <v>237.35760498046875</v>
          </cell>
          <cell r="I1153">
            <v>1.9107999801635742</v>
          </cell>
          <cell r="J1153">
            <v>0</v>
          </cell>
          <cell r="K1153">
            <v>2.0350000858306885</v>
          </cell>
          <cell r="L1153">
            <v>0</v>
          </cell>
          <cell r="M1153">
            <v>29.664699554443359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3.5600998401641846</v>
          </cell>
          <cell r="S1153">
            <v>0</v>
          </cell>
          <cell r="T1153">
            <v>269.4906005859375</v>
          </cell>
          <cell r="U1153">
            <v>91.122299194335938</v>
          </cell>
          <cell r="V1153">
            <v>272.63031005859375</v>
          </cell>
          <cell r="W1153">
            <v>1095.7095947265625</v>
          </cell>
        </row>
        <row r="1154">
          <cell r="A1154" t="str">
            <v>CZE</v>
          </cell>
          <cell r="B1154" t="str">
            <v>Czech Republic</v>
          </cell>
          <cell r="C1154">
            <v>2018</v>
          </cell>
          <cell r="D1154" t="str">
            <v>ktoe</v>
          </cell>
          <cell r="E1154" t="str">
            <v>ownuse</v>
          </cell>
          <cell r="F1154">
            <v>-793.18182373046875</v>
          </cell>
          <cell r="G1154">
            <v>-648.56298828125</v>
          </cell>
          <cell r="H1154">
            <v>-87.617698669433594</v>
          </cell>
          <cell r="I1154">
            <v>-209.89779663085938</v>
          </cell>
          <cell r="J1154">
            <v>0</v>
          </cell>
          <cell r="K1154">
            <v>-6.1048998832702637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-538.56610107421875</v>
          </cell>
          <cell r="V1154">
            <v>0</v>
          </cell>
          <cell r="W1154">
            <v>-2283.931396484375</v>
          </cell>
        </row>
        <row r="1155">
          <cell r="A1155" t="str">
            <v>CZE</v>
          </cell>
          <cell r="B1155" t="str">
            <v>Czech Republic</v>
          </cell>
          <cell r="C1155">
            <v>2018</v>
          </cell>
          <cell r="D1155" t="str">
            <v>ktoe</v>
          </cell>
          <cell r="E1155" t="str">
            <v>pipeline</v>
          </cell>
          <cell r="F1155">
            <v>4.0706000328063965</v>
          </cell>
          <cell r="G1155">
            <v>0</v>
          </cell>
          <cell r="H1155">
            <v>13.992899894714355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18.063499450683594</v>
          </cell>
        </row>
        <row r="1156">
          <cell r="A1156" t="str">
            <v>CZE</v>
          </cell>
          <cell r="B1156" t="str">
            <v>Czech Republic</v>
          </cell>
          <cell r="C1156">
            <v>2018</v>
          </cell>
          <cell r="D1156" t="str">
            <v>ktoe</v>
          </cell>
          <cell r="E1156" t="str">
            <v>power</v>
          </cell>
          <cell r="F1156">
            <v>7475.9501953125</v>
          </cell>
          <cell r="G1156">
            <v>-11718.0361328125</v>
          </cell>
          <cell r="H1156">
            <v>-785.09539794921875</v>
          </cell>
          <cell r="I1156">
            <v>-28.422599792480469</v>
          </cell>
          <cell r="J1156">
            <v>0</v>
          </cell>
          <cell r="K1156">
            <v>-3.0525002479553223</v>
          </cell>
          <cell r="L1156">
            <v>0</v>
          </cell>
          <cell r="M1156">
            <v>-8.7895002365112305</v>
          </cell>
          <cell r="N1156">
            <v>0</v>
          </cell>
          <cell r="O1156">
            <v>-52.392898559570313</v>
          </cell>
          <cell r="P1156">
            <v>-202.82730102539063</v>
          </cell>
          <cell r="Q1156">
            <v>-140.05419921875</v>
          </cell>
          <cell r="R1156">
            <v>-567.2274169921875</v>
          </cell>
          <cell r="S1156">
            <v>-7816.91552734375</v>
          </cell>
          <cell r="T1156">
            <v>-617.6109619140625</v>
          </cell>
          <cell r="U1156">
            <v>2166.3740234375</v>
          </cell>
          <cell r="V1156">
            <v>-1529.120361328125</v>
          </cell>
          <cell r="W1156">
            <v>-12298.1015625</v>
          </cell>
        </row>
        <row r="1157">
          <cell r="A1157" t="str">
            <v>CZE</v>
          </cell>
          <cell r="B1157" t="str">
            <v>Czech Republic</v>
          </cell>
          <cell r="C1157">
            <v>2018</v>
          </cell>
          <cell r="D1157" t="str">
            <v>ktoe</v>
          </cell>
          <cell r="E1157" t="str">
            <v>production</v>
          </cell>
          <cell r="F1157">
            <v>0</v>
          </cell>
          <cell r="G1157">
            <v>14689.3828125</v>
          </cell>
          <cell r="H1157">
            <v>179.606201171875</v>
          </cell>
          <cell r="I1157">
            <v>218.11399841308594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52.392898559570313</v>
          </cell>
          <cell r="P1157">
            <v>223.60690307617188</v>
          </cell>
          <cell r="Q1157">
            <v>140.05419921875</v>
          </cell>
          <cell r="R1157">
            <v>1258.010986328125</v>
          </cell>
          <cell r="S1157">
            <v>7816.916015625</v>
          </cell>
          <cell r="T1157">
            <v>3070.3515625</v>
          </cell>
          <cell r="U1157">
            <v>17.789899826049805</v>
          </cell>
          <cell r="V1157">
            <v>4397.93212890625</v>
          </cell>
          <cell r="W1157">
            <v>27666.224609375</v>
          </cell>
        </row>
        <row r="1158">
          <cell r="A1158" t="str">
            <v>CZE</v>
          </cell>
          <cell r="B1158" t="str">
            <v>Czech Republic</v>
          </cell>
          <cell r="C1158">
            <v>2018</v>
          </cell>
          <cell r="D1158" t="str">
            <v>ktoe</v>
          </cell>
          <cell r="E1158" t="str">
            <v>rail</v>
          </cell>
          <cell r="F1158">
            <v>139.89109802246094</v>
          </cell>
          <cell r="G1158">
            <v>0.65770000219345093</v>
          </cell>
          <cell r="H1158">
            <v>0</v>
          </cell>
          <cell r="I1158">
            <v>0</v>
          </cell>
          <cell r="J1158">
            <v>0</v>
          </cell>
          <cell r="K1158">
            <v>81.398696899414063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5.3024001121520996</v>
          </cell>
          <cell r="S1158">
            <v>0</v>
          </cell>
          <cell r="T1158">
            <v>0</v>
          </cell>
          <cell r="U1158">
            <v>0</v>
          </cell>
          <cell r="V1158">
            <v>5.3024001121520996</v>
          </cell>
          <cell r="W1158">
            <v>227.24989318847656</v>
          </cell>
        </row>
        <row r="1159">
          <cell r="A1159" t="str">
            <v>CZE</v>
          </cell>
          <cell r="B1159" t="str">
            <v>Czech Republic</v>
          </cell>
          <cell r="C1159">
            <v>2018</v>
          </cell>
          <cell r="D1159" t="str">
            <v>ktoe</v>
          </cell>
          <cell r="E1159" t="str">
            <v>resident</v>
          </cell>
          <cell r="F1159">
            <v>1294.0272216796875</v>
          </cell>
          <cell r="G1159">
            <v>786.31988525390625</v>
          </cell>
          <cell r="H1159">
            <v>1878.843017578125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52.737201690673828</v>
          </cell>
          <cell r="N1159">
            <v>0</v>
          </cell>
          <cell r="O1159">
            <v>0</v>
          </cell>
          <cell r="P1159">
            <v>16.241500854492188</v>
          </cell>
          <cell r="Q1159">
            <v>0</v>
          </cell>
          <cell r="R1159">
            <v>0</v>
          </cell>
          <cell r="S1159">
            <v>0</v>
          </cell>
          <cell r="T1159">
            <v>1882.69775390625</v>
          </cell>
          <cell r="U1159">
            <v>998.31829833984375</v>
          </cell>
          <cell r="V1159">
            <v>1898.939208984375</v>
          </cell>
          <cell r="W1159">
            <v>6909.1845703125</v>
          </cell>
        </row>
        <row r="1160">
          <cell r="A1160" t="str">
            <v>CZE</v>
          </cell>
          <cell r="B1160" t="str">
            <v>Czech Republic</v>
          </cell>
          <cell r="C1160">
            <v>2018</v>
          </cell>
          <cell r="D1160" t="str">
            <v>ktoe</v>
          </cell>
          <cell r="E1160" t="str">
            <v>road</v>
          </cell>
          <cell r="F1160">
            <v>5.8350000381469727</v>
          </cell>
          <cell r="G1160">
            <v>0</v>
          </cell>
          <cell r="H1160">
            <v>60.770900726318359</v>
          </cell>
          <cell r="I1160">
            <v>0</v>
          </cell>
          <cell r="J1160">
            <v>1585.8411865234375</v>
          </cell>
          <cell r="K1160">
            <v>4274.4482421875</v>
          </cell>
          <cell r="L1160">
            <v>0</v>
          </cell>
          <cell r="M1160">
            <v>101.07959747314453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303.406005859375</v>
          </cell>
          <cell r="S1160">
            <v>0</v>
          </cell>
          <cell r="T1160">
            <v>0</v>
          </cell>
          <cell r="U1160">
            <v>0</v>
          </cell>
          <cell r="V1160">
            <v>303.406005859375</v>
          </cell>
          <cell r="W1160">
            <v>6331.380859375</v>
          </cell>
        </row>
        <row r="1161">
          <cell r="A1161" t="str">
            <v>CZE</v>
          </cell>
          <cell r="B1161" t="str">
            <v>Czech Republic</v>
          </cell>
          <cell r="C1161">
            <v>2018</v>
          </cell>
          <cell r="D1161" t="str">
            <v>ktoe</v>
          </cell>
          <cell r="E1161" t="str">
            <v>services</v>
          </cell>
          <cell r="F1161">
            <v>1378.118896484375</v>
          </cell>
          <cell r="G1161">
            <v>22.546699523925781</v>
          </cell>
          <cell r="H1161">
            <v>1106.1988525390625</v>
          </cell>
          <cell r="I1161">
            <v>2.8661999702453613</v>
          </cell>
          <cell r="J1161">
            <v>0</v>
          </cell>
          <cell r="K1161">
            <v>10.174799919128418</v>
          </cell>
          <cell r="L1161">
            <v>0</v>
          </cell>
          <cell r="M1161">
            <v>8.7895002365112305</v>
          </cell>
          <cell r="N1161">
            <v>0</v>
          </cell>
          <cell r="O1161">
            <v>0</v>
          </cell>
          <cell r="P1161">
            <v>4.5380997657775879</v>
          </cell>
          <cell r="Q1161">
            <v>0</v>
          </cell>
          <cell r="R1161">
            <v>74.439903259277344</v>
          </cell>
          <cell r="S1161">
            <v>0</v>
          </cell>
          <cell r="T1161">
            <v>11.381899833679199</v>
          </cell>
          <cell r="U1161">
            <v>492.42129516601563</v>
          </cell>
          <cell r="V1161">
            <v>59.547199249267578</v>
          </cell>
          <cell r="W1161">
            <v>3111.47607421875</v>
          </cell>
        </row>
        <row r="1162">
          <cell r="A1162" t="str">
            <v>CZE</v>
          </cell>
          <cell r="B1162" t="str">
            <v>Czech Republic</v>
          </cell>
          <cell r="C1162">
            <v>2018</v>
          </cell>
          <cell r="D1162" t="str">
            <v>ktoe</v>
          </cell>
          <cell r="E1162" t="str">
            <v>statdiff</v>
          </cell>
          <cell r="F1162">
            <v>-133.91949462890625</v>
          </cell>
          <cell r="G1162">
            <v>208.29949951171875</v>
          </cell>
          <cell r="H1162">
            <v>0</v>
          </cell>
          <cell r="I1162">
            <v>-13.691900253295898</v>
          </cell>
          <cell r="J1162">
            <v>0</v>
          </cell>
          <cell r="K1162">
            <v>2.0350000858306885</v>
          </cell>
          <cell r="L1162">
            <v>0</v>
          </cell>
          <cell r="M1162">
            <v>0</v>
          </cell>
          <cell r="N1162">
            <v>-5.135200023651123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-73.29119873046875</v>
          </cell>
          <cell r="V1162">
            <v>0</v>
          </cell>
          <cell r="W1162">
            <v>-15.703300476074219</v>
          </cell>
        </row>
        <row r="1163">
          <cell r="A1163" t="str">
            <v>CZE</v>
          </cell>
          <cell r="B1163" t="str">
            <v>Czech Republic</v>
          </cell>
          <cell r="C1163">
            <v>2018</v>
          </cell>
          <cell r="D1163" t="str">
            <v>ktoe</v>
          </cell>
          <cell r="E1163" t="str">
            <v>stockcha</v>
          </cell>
          <cell r="F1163">
            <v>0</v>
          </cell>
          <cell r="G1163">
            <v>161.93408203125</v>
          </cell>
          <cell r="H1163">
            <v>36.023601531982422</v>
          </cell>
          <cell r="I1163">
            <v>20.841701507568359</v>
          </cell>
          <cell r="J1163">
            <v>-62.004398345947266</v>
          </cell>
          <cell r="K1163">
            <v>-113.95819854736328</v>
          </cell>
          <cell r="L1163">
            <v>0</v>
          </cell>
          <cell r="M1163">
            <v>0</v>
          </cell>
          <cell r="N1163">
            <v>-406.706787109375</v>
          </cell>
          <cell r="O1163">
            <v>0</v>
          </cell>
          <cell r="P1163">
            <v>0</v>
          </cell>
          <cell r="Q1163">
            <v>0</v>
          </cell>
          <cell r="R1163">
            <v>-3.0966999530792236</v>
          </cell>
          <cell r="S1163">
            <v>0</v>
          </cell>
          <cell r="T1163">
            <v>0</v>
          </cell>
          <cell r="U1163">
            <v>0</v>
          </cell>
          <cell r="V1163">
            <v>-3.0966999530792236</v>
          </cell>
          <cell r="W1163">
            <v>-366.9666748046875</v>
          </cell>
        </row>
        <row r="1164">
          <cell r="A1164" t="str">
            <v>CZE</v>
          </cell>
          <cell r="B1164" t="str">
            <v>Czech Republic</v>
          </cell>
          <cell r="C1164">
            <v>2018</v>
          </cell>
          <cell r="D1164" t="str">
            <v>ktoe</v>
          </cell>
          <cell r="E1164" t="str">
            <v>tes</v>
          </cell>
          <cell r="F1164">
            <v>-1195.7947998046875</v>
          </cell>
          <cell r="G1164">
            <v>15682.3076171875</v>
          </cell>
          <cell r="H1164">
            <v>6819.10498046875</v>
          </cell>
          <cell r="I1164">
            <v>7909.7548828125</v>
          </cell>
          <cell r="J1164">
            <v>116.65229797363281</v>
          </cell>
          <cell r="K1164">
            <v>1427.5294189453125</v>
          </cell>
          <cell r="L1164">
            <v>2.0541000366210938</v>
          </cell>
          <cell r="M1164">
            <v>106.572998046875</v>
          </cell>
          <cell r="N1164">
            <v>-146.79469299316406</v>
          </cell>
          <cell r="O1164">
            <v>52.392898559570313</v>
          </cell>
          <cell r="P1164">
            <v>223.60690307617188</v>
          </cell>
          <cell r="Q1164">
            <v>140.05419921875</v>
          </cell>
          <cell r="R1164">
            <v>1346.6016845703125</v>
          </cell>
          <cell r="S1164">
            <v>7816.916015625</v>
          </cell>
          <cell r="T1164">
            <v>2980.826904296875</v>
          </cell>
          <cell r="U1164">
            <v>17.208700180053711</v>
          </cell>
          <cell r="V1164">
            <v>4396.99853515625</v>
          </cell>
          <cell r="W1164">
            <v>43298.9921875</v>
          </cell>
        </row>
        <row r="1165">
          <cell r="A1165" t="str">
            <v>CZE</v>
          </cell>
          <cell r="B1165" t="str">
            <v>Czech Republic</v>
          </cell>
          <cell r="C1165">
            <v>2018</v>
          </cell>
          <cell r="D1165" t="str">
            <v>ktoe</v>
          </cell>
          <cell r="E1165" t="str">
            <v>tfc</v>
          </cell>
          <cell r="F1165">
            <v>4987.330078125</v>
          </cell>
          <cell r="G1165">
            <v>2325.5263671875</v>
          </cell>
          <cell r="H1165">
            <v>5255.3515625</v>
          </cell>
          <cell r="I1165">
            <v>2280.409912109375</v>
          </cell>
          <cell r="J1165">
            <v>1585.8411865234375</v>
          </cell>
          <cell r="K1165">
            <v>4752.66552734375</v>
          </cell>
          <cell r="L1165">
            <v>2.0541000366210938</v>
          </cell>
          <cell r="M1165">
            <v>485.62149047851563</v>
          </cell>
          <cell r="N1165">
            <v>33.963901519775391</v>
          </cell>
          <cell r="O1165">
            <v>0</v>
          </cell>
          <cell r="P1165">
            <v>20.779600143432617</v>
          </cell>
          <cell r="Q1165">
            <v>0</v>
          </cell>
          <cell r="R1165">
            <v>768.7322998046875</v>
          </cell>
          <cell r="S1165">
            <v>0</v>
          </cell>
          <cell r="T1165">
            <v>2323.9716796875</v>
          </cell>
          <cell r="U1165">
            <v>2063.095458984375</v>
          </cell>
          <cell r="V1165">
            <v>2828.6337890625</v>
          </cell>
          <cell r="W1165">
            <v>26885.34375</v>
          </cell>
        </row>
        <row r="1166">
          <cell r="A1166" t="str">
            <v>CZE</v>
          </cell>
          <cell r="B1166" t="str">
            <v>Czech Republic</v>
          </cell>
          <cell r="C1166">
            <v>2018</v>
          </cell>
          <cell r="D1166" t="str">
            <v>ktoe</v>
          </cell>
          <cell r="E1166" t="str">
            <v>tottranf</v>
          </cell>
          <cell r="F1166">
            <v>7477.32666015625</v>
          </cell>
          <cell r="G1166">
            <v>-12836.9296875</v>
          </cell>
          <cell r="H1166">
            <v>-1388.5135498046875</v>
          </cell>
          <cell r="I1166">
            <v>-5419.06787109375</v>
          </cell>
          <cell r="J1166">
            <v>1469.1888427734375</v>
          </cell>
          <cell r="K1166">
            <v>3329.2060546875</v>
          </cell>
          <cell r="L1166">
            <v>0</v>
          </cell>
          <cell r="M1166">
            <v>379.04840087890625</v>
          </cell>
          <cell r="N1166">
            <v>185.893798828125</v>
          </cell>
          <cell r="O1166">
            <v>-52.392898559570313</v>
          </cell>
          <cell r="P1166">
            <v>-202.82730102539063</v>
          </cell>
          <cell r="Q1166">
            <v>-140.05419921875</v>
          </cell>
          <cell r="R1166">
            <v>-577.869384765625</v>
          </cell>
          <cell r="S1166">
            <v>-7816.916015625</v>
          </cell>
          <cell r="T1166">
            <v>-656.85528564453125</v>
          </cell>
          <cell r="U1166">
            <v>2797.683837890625</v>
          </cell>
          <cell r="V1166">
            <v>-1568.36474609375</v>
          </cell>
          <cell r="W1166">
            <v>-13453.0791015625</v>
          </cell>
        </row>
        <row r="1167">
          <cell r="A1167" t="str">
            <v>CZE</v>
          </cell>
          <cell r="B1167" t="str">
            <v>Czech Republic</v>
          </cell>
          <cell r="C1167">
            <v>2018</v>
          </cell>
          <cell r="D1167" t="str">
            <v>ktoe</v>
          </cell>
          <cell r="E1167" t="str">
            <v>transfer</v>
          </cell>
          <cell r="F1167">
            <v>0</v>
          </cell>
          <cell r="G1167">
            <v>0</v>
          </cell>
          <cell r="H1167">
            <v>0</v>
          </cell>
          <cell r="I1167">
            <v>13.313302993774414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13.313300132751465</v>
          </cell>
        </row>
        <row r="1168">
          <cell r="A1168" t="str">
            <v>CZE</v>
          </cell>
          <cell r="B1168" t="str">
            <v>Czech Republic</v>
          </cell>
          <cell r="C1168">
            <v>2018</v>
          </cell>
          <cell r="D1168" t="str">
            <v>ktoe</v>
          </cell>
          <cell r="E1168" t="str">
            <v>worldav</v>
          </cell>
          <cell r="G1168">
            <v>0</v>
          </cell>
          <cell r="H1168">
            <v>0</v>
          </cell>
          <cell r="I1168">
            <v>0</v>
          </cell>
          <cell r="N1168">
            <v>0</v>
          </cell>
          <cell r="P1168">
            <v>0</v>
          </cell>
          <cell r="R1168">
            <v>0</v>
          </cell>
          <cell r="T1168">
            <v>0</v>
          </cell>
          <cell r="U1168">
            <v>0</v>
          </cell>
        </row>
        <row r="1169">
          <cell r="A1169" t="str">
            <v>CIV</v>
          </cell>
          <cell r="B1169" t="str">
            <v>Côte d'Ivoire</v>
          </cell>
          <cell r="C1169">
            <v>2018</v>
          </cell>
          <cell r="D1169" t="str">
            <v>ktoe</v>
          </cell>
          <cell r="E1169" t="str">
            <v>cement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</row>
        <row r="1170">
          <cell r="A1170" t="str">
            <v>CIV</v>
          </cell>
          <cell r="B1170" t="str">
            <v>Côte d'Ivoire</v>
          </cell>
          <cell r="C1170">
            <v>2018</v>
          </cell>
          <cell r="D1170" t="str">
            <v>ktoe</v>
          </cell>
          <cell r="E1170" t="str">
            <v>construc</v>
          </cell>
          <cell r="F1170">
            <v>15.509499549865723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15.509499549865723</v>
          </cell>
        </row>
        <row r="1171">
          <cell r="A1171" t="str">
            <v>CIV</v>
          </cell>
          <cell r="B1171" t="str">
            <v>Côte d'Ivoire</v>
          </cell>
          <cell r="C1171">
            <v>2018</v>
          </cell>
          <cell r="D1171" t="str">
            <v>ktoe</v>
          </cell>
          <cell r="E1171" t="str">
            <v>distloss</v>
          </cell>
          <cell r="F1171">
            <v>-161.10769653320313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-32.088901519775391</v>
          </cell>
          <cell r="U1171">
            <v>0</v>
          </cell>
          <cell r="V1171">
            <v>-32.088901519775391</v>
          </cell>
          <cell r="W1171">
            <v>-193.19659423828125</v>
          </cell>
        </row>
        <row r="1172">
          <cell r="A1172" t="str">
            <v>CIV</v>
          </cell>
          <cell r="B1172" t="str">
            <v>Côte d'Ivoire</v>
          </cell>
          <cell r="C1172">
            <v>2018</v>
          </cell>
          <cell r="D1172" t="str">
            <v>ktoe</v>
          </cell>
          <cell r="E1172" t="str">
            <v>domesair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8.5220003128051758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8.5220003128051758</v>
          </cell>
        </row>
        <row r="1173">
          <cell r="A1173" t="str">
            <v>CIV</v>
          </cell>
          <cell r="B1173" t="str">
            <v>Côte d'Ivoire</v>
          </cell>
          <cell r="C1173">
            <v>2018</v>
          </cell>
          <cell r="D1173" t="str">
            <v>ktoe</v>
          </cell>
          <cell r="E1173" t="str">
            <v>domesnav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107.87870025634766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107.87870025634766</v>
          </cell>
        </row>
        <row r="1174">
          <cell r="A1174" t="str">
            <v>CIV</v>
          </cell>
          <cell r="B1174" t="str">
            <v>Côte d'Ivoire</v>
          </cell>
          <cell r="C1174">
            <v>2018</v>
          </cell>
          <cell r="D1174" t="str">
            <v>ktoe</v>
          </cell>
          <cell r="E1174" t="str">
            <v>eloutput</v>
          </cell>
          <cell r="F1174">
            <v>0</v>
          </cell>
          <cell r="G1174">
            <v>0</v>
          </cell>
          <cell r="H1174">
            <v>7025.80810546875</v>
          </cell>
          <cell r="I1174">
            <v>2.9800000190734863</v>
          </cell>
          <cell r="J1174">
            <v>0</v>
          </cell>
          <cell r="K1174">
            <v>6.6830000877380371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2962.001953125</v>
          </cell>
          <cell r="R1174">
            <v>0</v>
          </cell>
          <cell r="S1174">
            <v>0</v>
          </cell>
          <cell r="T1174">
            <v>61.122001647949219</v>
          </cell>
          <cell r="U1174">
            <v>0</v>
          </cell>
          <cell r="V1174">
            <v>3023.1240234375</v>
          </cell>
          <cell r="W1174">
            <v>10058.5947265625</v>
          </cell>
        </row>
        <row r="1175">
          <cell r="A1175" t="str">
            <v>CIV</v>
          </cell>
          <cell r="B1175" t="str">
            <v>Côte d'Ivoire</v>
          </cell>
          <cell r="C1175">
            <v>2018</v>
          </cell>
          <cell r="D1175" t="str">
            <v>ktoe</v>
          </cell>
          <cell r="E1175" t="str">
            <v>exports</v>
          </cell>
          <cell r="F1175">
            <v>-99.366302490234375</v>
          </cell>
          <cell r="G1175">
            <v>0</v>
          </cell>
          <cell r="H1175">
            <v>0</v>
          </cell>
          <cell r="I1175">
            <v>-2338.37646484375</v>
          </cell>
          <cell r="J1175">
            <v>-309.23858642578125</v>
          </cell>
          <cell r="K1175">
            <v>-190.29330444335938</v>
          </cell>
          <cell r="L1175">
            <v>0</v>
          </cell>
          <cell r="M1175">
            <v>-1.1296999454498291</v>
          </cell>
          <cell r="N1175">
            <v>-191.74549865722656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-3130.14990234375</v>
          </cell>
        </row>
        <row r="1176">
          <cell r="A1176" t="str">
            <v>CIV</v>
          </cell>
          <cell r="B1176" t="str">
            <v>Côte d'Ivoire</v>
          </cell>
          <cell r="C1176">
            <v>2018</v>
          </cell>
          <cell r="D1176" t="str">
            <v>ktoe</v>
          </cell>
          <cell r="E1176" t="str">
            <v>food_forest</v>
          </cell>
          <cell r="F1176">
            <v>75.5906982421875</v>
          </cell>
          <cell r="G1176">
            <v>0</v>
          </cell>
          <cell r="H1176">
            <v>137.84770202636719</v>
          </cell>
          <cell r="I1176">
            <v>13.876199722290039</v>
          </cell>
          <cell r="J1176">
            <v>0</v>
          </cell>
          <cell r="K1176">
            <v>82.464202880859375</v>
          </cell>
          <cell r="L1176">
            <v>0</v>
          </cell>
          <cell r="M1176">
            <v>6.7783999443054199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316.55722045898438</v>
          </cell>
        </row>
        <row r="1177">
          <cell r="A1177" t="str">
            <v>CIV</v>
          </cell>
          <cell r="B1177" t="str">
            <v>Côte d'Ivoire</v>
          </cell>
          <cell r="C1177">
            <v>2018</v>
          </cell>
          <cell r="D1177" t="str">
            <v>ktoe</v>
          </cell>
          <cell r="E1177" t="str">
            <v>imports</v>
          </cell>
          <cell r="F1177">
            <v>8.7432003021240234</v>
          </cell>
          <cell r="G1177">
            <v>0</v>
          </cell>
          <cell r="H1177">
            <v>0</v>
          </cell>
          <cell r="I1177">
            <v>3432.72607421875</v>
          </cell>
          <cell r="J1177">
            <v>0</v>
          </cell>
          <cell r="K1177">
            <v>0</v>
          </cell>
          <cell r="L1177">
            <v>0</v>
          </cell>
          <cell r="M1177">
            <v>385.24169921875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3826.711181640625</v>
          </cell>
        </row>
        <row r="1178">
          <cell r="A1178" t="str">
            <v>CIV</v>
          </cell>
          <cell r="B1178" t="str">
            <v>Côte d'Ivoire</v>
          </cell>
          <cell r="C1178">
            <v>2018</v>
          </cell>
          <cell r="D1178" t="str">
            <v>ktoe</v>
          </cell>
          <cell r="E1178" t="str">
            <v>info_agrc</v>
          </cell>
          <cell r="F1178">
            <v>18.274599075317383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82.464202880859375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100.73880004882813</v>
          </cell>
        </row>
        <row r="1179">
          <cell r="A1179" t="str">
            <v>CIV</v>
          </cell>
          <cell r="B1179" t="str">
            <v>Côte d'Ivoire</v>
          </cell>
          <cell r="C1179">
            <v>2018</v>
          </cell>
          <cell r="D1179" t="str">
            <v>ktoe</v>
          </cell>
          <cell r="E1179" t="str">
            <v>info_fish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</row>
        <row r="1180">
          <cell r="A1180" t="str">
            <v>CIV</v>
          </cell>
          <cell r="B1180" t="str">
            <v>Côte d'Ivoire</v>
          </cell>
          <cell r="C1180">
            <v>2018</v>
          </cell>
          <cell r="D1180" t="str">
            <v>ktoe</v>
          </cell>
          <cell r="E1180" t="str">
            <v>info_food</v>
          </cell>
          <cell r="F1180">
            <v>49.103298187255859</v>
          </cell>
          <cell r="G1180">
            <v>0</v>
          </cell>
          <cell r="H1180">
            <v>137.84770202636719</v>
          </cell>
          <cell r="I1180">
            <v>13.876199722290039</v>
          </cell>
          <cell r="J1180">
            <v>0</v>
          </cell>
          <cell r="K1180">
            <v>0</v>
          </cell>
          <cell r="L1180">
            <v>0</v>
          </cell>
          <cell r="M1180">
            <v>6.7783999443054199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207.60560607910156</v>
          </cell>
        </row>
        <row r="1181">
          <cell r="A1181" t="str">
            <v>CIV</v>
          </cell>
          <cell r="B1181" t="str">
            <v>Côte d'Ivoire</v>
          </cell>
          <cell r="C1181">
            <v>2018</v>
          </cell>
          <cell r="D1181" t="str">
            <v>ktoe</v>
          </cell>
          <cell r="E1181" t="str">
            <v>info_wood</v>
          </cell>
          <cell r="F1181">
            <v>8.2128000259399414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8.2128000259399414</v>
          </cell>
        </row>
        <row r="1182">
          <cell r="A1182" t="str">
            <v>CIV</v>
          </cell>
          <cell r="B1182" t="str">
            <v>Côte d'Ivoire</v>
          </cell>
          <cell r="C1182">
            <v>2018</v>
          </cell>
          <cell r="D1182" t="str">
            <v>ktoe</v>
          </cell>
          <cell r="E1182" t="str">
            <v>ironstl</v>
          </cell>
          <cell r="F1182">
            <v>8.932900428771972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8.9329004287719727</v>
          </cell>
        </row>
        <row r="1183">
          <cell r="A1183" t="str">
            <v>CIV</v>
          </cell>
          <cell r="B1183" t="str">
            <v>Côte d'Ivoire</v>
          </cell>
          <cell r="C1183">
            <v>2018</v>
          </cell>
          <cell r="D1183" t="str">
            <v>ktoe</v>
          </cell>
          <cell r="E1183" t="str">
            <v>machinery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13.556900024414063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13.556900024414063</v>
          </cell>
        </row>
        <row r="1184">
          <cell r="A1184" t="str">
            <v>CIV</v>
          </cell>
          <cell r="B1184" t="str">
            <v>Côte d'Ivoire</v>
          </cell>
          <cell r="C1184">
            <v>2018</v>
          </cell>
          <cell r="D1184" t="str">
            <v>ktoe</v>
          </cell>
          <cell r="E1184" t="str">
            <v>mining_chemicals</v>
          </cell>
          <cell r="F1184">
            <v>30.331399917602539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8.6156005859375</v>
          </cell>
          <cell r="L1184">
            <v>0</v>
          </cell>
          <cell r="M1184">
            <v>6.7785000801086426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55.725498199462891</v>
          </cell>
        </row>
        <row r="1185">
          <cell r="A1185" t="str">
            <v>CIV</v>
          </cell>
          <cell r="B1185" t="str">
            <v>Côte d'Ivoire</v>
          </cell>
          <cell r="C1185">
            <v>2018</v>
          </cell>
          <cell r="D1185" t="str">
            <v>ktoe</v>
          </cell>
          <cell r="E1185" t="str">
            <v>nonenuse</v>
          </cell>
          <cell r="F1185">
            <v>0</v>
          </cell>
          <cell r="G1185">
            <v>0</v>
          </cell>
          <cell r="H1185">
            <v>0</v>
          </cell>
          <cell r="I1185">
            <v>89.06640625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89.066398620605469</v>
          </cell>
        </row>
        <row r="1186">
          <cell r="A1186" t="str">
            <v>CIV</v>
          </cell>
          <cell r="B1186" t="str">
            <v>Côte d'Ivoire</v>
          </cell>
          <cell r="C1186">
            <v>2018</v>
          </cell>
          <cell r="D1186" t="str">
            <v>ktoe</v>
          </cell>
          <cell r="E1186" t="str">
            <v>nonferrmet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9.0378999710083008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9.0378999710083008</v>
          </cell>
        </row>
        <row r="1187">
          <cell r="A1187" t="str">
            <v>CIV</v>
          </cell>
          <cell r="B1187" t="str">
            <v>Côte d'Ivoire</v>
          </cell>
          <cell r="C1187">
            <v>2018</v>
          </cell>
          <cell r="D1187" t="str">
            <v>ktoe</v>
          </cell>
          <cell r="E1187" t="str">
            <v>ononspec</v>
          </cell>
          <cell r="F1187">
            <v>1.1211999654769897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1.1211999654769897</v>
          </cell>
        </row>
        <row r="1188">
          <cell r="A1188" t="str">
            <v>CIV</v>
          </cell>
          <cell r="B1188" t="str">
            <v>Côte d'Ivoire</v>
          </cell>
          <cell r="C1188">
            <v>2018</v>
          </cell>
          <cell r="D1188" t="str">
            <v>ktoe</v>
          </cell>
          <cell r="E1188" t="str">
            <v>other_manufact</v>
          </cell>
          <cell r="F1188">
            <v>58.8218994140625</v>
          </cell>
          <cell r="G1188">
            <v>0</v>
          </cell>
          <cell r="H1188">
            <v>34.461898803710938</v>
          </cell>
          <cell r="I1188">
            <v>1.486299991607666</v>
          </cell>
          <cell r="J1188">
            <v>0</v>
          </cell>
          <cell r="K1188">
            <v>114.62590026855469</v>
          </cell>
          <cell r="L1188">
            <v>0</v>
          </cell>
          <cell r="M1188">
            <v>9.0378999710083008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218.43389892578125</v>
          </cell>
        </row>
        <row r="1189">
          <cell r="A1189" t="str">
            <v>CIV</v>
          </cell>
          <cell r="B1189" t="str">
            <v>Côte d'Ivoire</v>
          </cell>
          <cell r="C1189">
            <v>2018</v>
          </cell>
          <cell r="D1189" t="str">
            <v>ktoe</v>
          </cell>
          <cell r="E1189" t="str">
            <v>ownuse</v>
          </cell>
          <cell r="F1189">
            <v>-16.657699584960938</v>
          </cell>
          <cell r="G1189">
            <v>0</v>
          </cell>
          <cell r="H1189">
            <v>-63.313800811767578</v>
          </cell>
          <cell r="I1189">
            <v>-47.745700836181641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-127.71720123291016</v>
          </cell>
        </row>
        <row r="1190">
          <cell r="A1190" t="str">
            <v>CIV</v>
          </cell>
          <cell r="B1190" t="str">
            <v>Côte d'Ivoire</v>
          </cell>
          <cell r="C1190">
            <v>2018</v>
          </cell>
          <cell r="D1190" t="str">
            <v>ktoe</v>
          </cell>
          <cell r="E1190" t="str">
            <v>pipeline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</row>
        <row r="1191">
          <cell r="A1191" t="str">
            <v>CIV</v>
          </cell>
          <cell r="B1191" t="str">
            <v>Côte d'Ivoire</v>
          </cell>
          <cell r="C1191">
            <v>2018</v>
          </cell>
          <cell r="D1191" t="str">
            <v>ktoe</v>
          </cell>
          <cell r="E1191" t="str">
            <v>power</v>
          </cell>
          <cell r="F1191">
            <v>864.88348388671875</v>
          </cell>
          <cell r="G1191">
            <v>0</v>
          </cell>
          <cell r="H1191">
            <v>-1395.0462646484375</v>
          </cell>
          <cell r="I1191">
            <v>-0.96020001173019409</v>
          </cell>
          <cell r="J1191">
            <v>0</v>
          </cell>
          <cell r="K1191">
            <v>-2.0683999061584473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-254.68629455566406</v>
          </cell>
          <cell r="R1191">
            <v>0</v>
          </cell>
          <cell r="S1191">
            <v>0</v>
          </cell>
          <cell r="T1191">
            <v>-49.83599853515625</v>
          </cell>
          <cell r="U1191">
            <v>0</v>
          </cell>
          <cell r="V1191">
            <v>-304.52227783203125</v>
          </cell>
          <cell r="W1191">
            <v>-837.71368408203125</v>
          </cell>
        </row>
        <row r="1192">
          <cell r="A1192" t="str">
            <v>CIV</v>
          </cell>
          <cell r="B1192" t="str">
            <v>Côte d'Ivoire</v>
          </cell>
          <cell r="C1192">
            <v>2018</v>
          </cell>
          <cell r="D1192" t="str">
            <v>ktoe</v>
          </cell>
          <cell r="E1192" t="str">
            <v>production</v>
          </cell>
          <cell r="F1192">
            <v>0</v>
          </cell>
          <cell r="G1192">
            <v>0</v>
          </cell>
          <cell r="H1192">
            <v>1721.1856689453125</v>
          </cell>
          <cell r="I1192">
            <v>1702.1109619140625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254.68629455566406</v>
          </cell>
          <cell r="R1192">
            <v>0</v>
          </cell>
          <cell r="S1192">
            <v>0</v>
          </cell>
          <cell r="T1192">
            <v>6257.38818359375</v>
          </cell>
          <cell r="U1192">
            <v>0</v>
          </cell>
          <cell r="V1192">
            <v>6512.07470703125</v>
          </cell>
          <cell r="W1192">
            <v>9935.37109375</v>
          </cell>
        </row>
        <row r="1193">
          <cell r="A1193" t="str">
            <v>CIV</v>
          </cell>
          <cell r="B1193" t="str">
            <v>Côte d'Ivoire</v>
          </cell>
          <cell r="C1193">
            <v>2018</v>
          </cell>
          <cell r="D1193" t="str">
            <v>ktoe</v>
          </cell>
          <cell r="E1193" t="str">
            <v>rail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16.762399673461914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16.762399673461914</v>
          </cell>
        </row>
        <row r="1194">
          <cell r="A1194" t="str">
            <v>CIV</v>
          </cell>
          <cell r="B1194" t="str">
            <v>Côte d'Ivoire</v>
          </cell>
          <cell r="C1194">
            <v>2018</v>
          </cell>
          <cell r="D1194" t="str">
            <v>ktoe</v>
          </cell>
          <cell r="E1194" t="str">
            <v>resident</v>
          </cell>
          <cell r="F1194">
            <v>205.14739990234375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16.738300323486328</v>
          </cell>
          <cell r="M1194">
            <v>360.38739013671875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3870.329345703125</v>
          </cell>
          <cell r="U1194">
            <v>0</v>
          </cell>
          <cell r="V1194">
            <v>3870.329345703125</v>
          </cell>
          <cell r="W1194">
            <v>4452.6025390625</v>
          </cell>
        </row>
        <row r="1195">
          <cell r="A1195" t="str">
            <v>CIV</v>
          </cell>
          <cell r="B1195" t="str">
            <v>Côte d'Ivoire</v>
          </cell>
          <cell r="C1195">
            <v>2018</v>
          </cell>
          <cell r="D1195" t="str">
            <v>ktoe</v>
          </cell>
          <cell r="E1195" t="str">
            <v>road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571.467529296875</v>
          </cell>
          <cell r="K1195">
            <v>614.91107177734375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1186.3785400390625</v>
          </cell>
        </row>
        <row r="1196">
          <cell r="A1196" t="str">
            <v>CIV</v>
          </cell>
          <cell r="B1196" t="str">
            <v>Côte d'Ivoire</v>
          </cell>
          <cell r="C1196">
            <v>2018</v>
          </cell>
          <cell r="D1196" t="str">
            <v>ktoe</v>
          </cell>
          <cell r="E1196" t="str">
            <v>services</v>
          </cell>
          <cell r="F1196">
            <v>199.89950561523438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33.596099853515625</v>
          </cell>
          <cell r="L1196">
            <v>0</v>
          </cell>
          <cell r="M1196">
            <v>4.5190000534057617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479.99380493164063</v>
          </cell>
          <cell r="U1196">
            <v>0</v>
          </cell>
          <cell r="V1196">
            <v>479.99380493164063</v>
          </cell>
          <cell r="W1196">
            <v>718.0084228515625</v>
          </cell>
        </row>
        <row r="1197">
          <cell r="A1197" t="str">
            <v>CIV</v>
          </cell>
          <cell r="B1197" t="str">
            <v>Côte d'Ivoire</v>
          </cell>
          <cell r="C1197">
            <v>2018</v>
          </cell>
          <cell r="D1197" t="str">
            <v>ktoe</v>
          </cell>
          <cell r="E1197" t="str">
            <v>statdiff</v>
          </cell>
          <cell r="F1197">
            <v>-1.1404000520706177</v>
          </cell>
          <cell r="G1197">
            <v>0</v>
          </cell>
          <cell r="H1197">
            <v>-85.426002502441406</v>
          </cell>
          <cell r="I1197">
            <v>-78.971405029296875</v>
          </cell>
          <cell r="J1197">
            <v>56.106998443603516</v>
          </cell>
          <cell r="K1197">
            <v>-25.565500259399414</v>
          </cell>
          <cell r="L1197">
            <v>0</v>
          </cell>
          <cell r="M1197">
            <v>0</v>
          </cell>
          <cell r="N1197">
            <v>-5.3263001441955566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1.6619999408721924</v>
          </cell>
          <cell r="U1197">
            <v>0</v>
          </cell>
          <cell r="V1197">
            <v>1.6619999408721924</v>
          </cell>
          <cell r="W1197">
            <v>-138.66059875488281</v>
          </cell>
        </row>
        <row r="1198">
          <cell r="A1198" t="str">
            <v>CIV</v>
          </cell>
          <cell r="B1198" t="str">
            <v>Côte d'Ivoire</v>
          </cell>
          <cell r="C1198">
            <v>2018</v>
          </cell>
          <cell r="D1198" t="str">
            <v>ktoe</v>
          </cell>
          <cell r="E1198" t="str">
            <v>stockcha</v>
          </cell>
          <cell r="F1198">
            <v>0</v>
          </cell>
          <cell r="G1198">
            <v>0</v>
          </cell>
          <cell r="H1198">
            <v>0</v>
          </cell>
          <cell r="I1198">
            <v>-6.6654000282287598</v>
          </cell>
          <cell r="J1198">
            <v>0</v>
          </cell>
          <cell r="K1198">
            <v>-76.664398193359375</v>
          </cell>
          <cell r="L1198">
            <v>0</v>
          </cell>
          <cell r="M1198">
            <v>0</v>
          </cell>
          <cell r="N1198">
            <v>-159.78790283203125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-243.11770629882813</v>
          </cell>
        </row>
        <row r="1199">
          <cell r="A1199" t="str">
            <v>CIV</v>
          </cell>
          <cell r="B1199" t="str">
            <v>Côte d'Ivoire</v>
          </cell>
          <cell r="C1199">
            <v>2018</v>
          </cell>
          <cell r="D1199" t="str">
            <v>ktoe</v>
          </cell>
          <cell r="E1199" t="str">
            <v>tes</v>
          </cell>
          <cell r="F1199">
            <v>-90.623100280761719</v>
          </cell>
          <cell r="G1199">
            <v>0</v>
          </cell>
          <cell r="H1199">
            <v>1721.1856689453125</v>
          </cell>
          <cell r="I1199">
            <v>2789.795166015625</v>
          </cell>
          <cell r="J1199">
            <v>-309.23858642578125</v>
          </cell>
          <cell r="K1199">
            <v>-266.95770263671875</v>
          </cell>
          <cell r="L1199">
            <v>0</v>
          </cell>
          <cell r="M1199">
            <v>384.11199951171875</v>
          </cell>
          <cell r="N1199">
            <v>-351.53338623046875</v>
          </cell>
          <cell r="O1199">
            <v>0</v>
          </cell>
          <cell r="P1199">
            <v>0</v>
          </cell>
          <cell r="Q1199">
            <v>254.68629455566406</v>
          </cell>
          <cell r="R1199">
            <v>0</v>
          </cell>
          <cell r="S1199">
            <v>0</v>
          </cell>
          <cell r="T1199">
            <v>6257.38818359375</v>
          </cell>
          <cell r="U1199">
            <v>0</v>
          </cell>
          <cell r="V1199">
            <v>6512.07470703125</v>
          </cell>
          <cell r="W1199">
            <v>10388.814453125</v>
          </cell>
        </row>
        <row r="1200">
          <cell r="A1200" t="str">
            <v>CIV</v>
          </cell>
          <cell r="B1200" t="str">
            <v>Côte d'Ivoire</v>
          </cell>
          <cell r="C1200">
            <v>2018</v>
          </cell>
          <cell r="D1200" t="str">
            <v>ktoe</v>
          </cell>
          <cell r="E1200" t="str">
            <v>tfc</v>
          </cell>
          <cell r="F1200">
            <v>595.3544921875</v>
          </cell>
          <cell r="G1200">
            <v>0</v>
          </cell>
          <cell r="H1200">
            <v>172.3096923828125</v>
          </cell>
          <cell r="I1200">
            <v>104.42900848388672</v>
          </cell>
          <cell r="J1200">
            <v>571.467529296875</v>
          </cell>
          <cell r="K1200">
            <v>988.85400390625</v>
          </cell>
          <cell r="L1200">
            <v>16.738300323486328</v>
          </cell>
          <cell r="M1200">
            <v>410.09600830078125</v>
          </cell>
          <cell r="N1200">
            <v>8.5220003128051758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4350.32275390625</v>
          </cell>
          <cell r="U1200">
            <v>0</v>
          </cell>
          <cell r="V1200">
            <v>4350.3232421875</v>
          </cell>
          <cell r="W1200">
            <v>7218.09423828125</v>
          </cell>
        </row>
        <row r="1201">
          <cell r="A1201" t="str">
            <v>CIV</v>
          </cell>
          <cell r="B1201" t="str">
            <v>Côte d'Ivoire</v>
          </cell>
          <cell r="C1201">
            <v>2018</v>
          </cell>
          <cell r="D1201" t="str">
            <v>ktoe</v>
          </cell>
          <cell r="E1201" t="str">
            <v>tottranf</v>
          </cell>
          <cell r="F1201">
            <v>864.88348388671875</v>
          </cell>
          <cell r="G1201">
            <v>0</v>
          </cell>
          <cell r="H1201">
            <v>-1395.0462646484375</v>
          </cell>
          <cell r="I1201">
            <v>-2558.6494140625</v>
          </cell>
          <cell r="J1201">
            <v>824.59912109375</v>
          </cell>
          <cell r="K1201">
            <v>1281.377197265625</v>
          </cell>
          <cell r="L1201">
            <v>0</v>
          </cell>
          <cell r="M1201">
            <v>20.335300445556641</v>
          </cell>
          <cell r="N1201">
            <v>382.42568969726563</v>
          </cell>
          <cell r="O1201">
            <v>0</v>
          </cell>
          <cell r="P1201">
            <v>0</v>
          </cell>
          <cell r="Q1201">
            <v>-254.68629455566406</v>
          </cell>
          <cell r="R1201">
            <v>0</v>
          </cell>
          <cell r="S1201">
            <v>0</v>
          </cell>
          <cell r="T1201">
            <v>-1876.6385498046875</v>
          </cell>
          <cell r="U1201">
            <v>0</v>
          </cell>
          <cell r="V1201">
            <v>-2131.32470703125</v>
          </cell>
          <cell r="W1201">
            <v>-2711.399658203125</v>
          </cell>
        </row>
        <row r="1202">
          <cell r="A1202" t="str">
            <v>CIV</v>
          </cell>
          <cell r="B1202" t="str">
            <v>Côte d'Ivoire</v>
          </cell>
          <cell r="C1202">
            <v>2018</v>
          </cell>
          <cell r="D1202" t="str">
            <v>ktoe</v>
          </cell>
          <cell r="E1202" t="str">
            <v>transfer</v>
          </cell>
          <cell r="F1202">
            <v>0</v>
          </cell>
          <cell r="G1202">
            <v>0</v>
          </cell>
          <cell r="H1202">
            <v>-5.0900001525878906</v>
          </cell>
          <cell r="I1202">
            <v>0</v>
          </cell>
          <cell r="J1202">
            <v>0</v>
          </cell>
          <cell r="K1202">
            <v>0</v>
          </cell>
          <cell r="L1202">
            <v>16.738300323486328</v>
          </cell>
          <cell r="M1202">
            <v>5.6487002372741699</v>
          </cell>
          <cell r="N1202">
            <v>-17.044000625610352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.25299999117851257</v>
          </cell>
        </row>
        <row r="1203">
          <cell r="A1203" t="str">
            <v>CIV</v>
          </cell>
          <cell r="B1203" t="str">
            <v>Côte d'Ivoire</v>
          </cell>
          <cell r="C1203">
            <v>2018</v>
          </cell>
          <cell r="D1203" t="str">
            <v>ktoe</v>
          </cell>
          <cell r="E1203" t="str">
            <v>worldav</v>
          </cell>
          <cell r="G1203">
            <v>0</v>
          </cell>
          <cell r="H1203">
            <v>0</v>
          </cell>
          <cell r="I1203">
            <v>0</v>
          </cell>
          <cell r="N1203">
            <v>0</v>
          </cell>
          <cell r="P1203">
            <v>0</v>
          </cell>
          <cell r="R1203">
            <v>0</v>
          </cell>
          <cell r="T1203">
            <v>0</v>
          </cell>
          <cell r="U1203">
            <v>0</v>
          </cell>
        </row>
        <row r="1204">
          <cell r="A1204" t="str">
            <v>PRK</v>
          </cell>
          <cell r="B1204" t="str">
            <v>Democratic People's Republic of Korea</v>
          </cell>
          <cell r="C1204">
            <v>2018</v>
          </cell>
          <cell r="D1204" t="str">
            <v>ktoe</v>
          </cell>
          <cell r="E1204" t="str">
            <v>cement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</row>
        <row r="1205">
          <cell r="A1205" t="str">
            <v>PRK</v>
          </cell>
          <cell r="B1205" t="str">
            <v>Democratic People's Republic of Korea</v>
          </cell>
          <cell r="C1205">
            <v>2018</v>
          </cell>
          <cell r="D1205" t="str">
            <v>ktoe</v>
          </cell>
          <cell r="E1205" t="str">
            <v>construc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</row>
        <row r="1206">
          <cell r="A1206" t="str">
            <v>PRK</v>
          </cell>
          <cell r="B1206" t="str">
            <v>Democratic People's Republic of Korea</v>
          </cell>
          <cell r="C1206">
            <v>2018</v>
          </cell>
          <cell r="D1206" t="str">
            <v>ktoe</v>
          </cell>
          <cell r="E1206" t="str">
            <v>distloss</v>
          </cell>
          <cell r="F1206">
            <v>-209.70069885253906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-209.70069885253906</v>
          </cell>
        </row>
        <row r="1207">
          <cell r="A1207" t="str">
            <v>PRK</v>
          </cell>
          <cell r="B1207" t="str">
            <v>Democratic People's Republic of Korea</v>
          </cell>
          <cell r="C1207">
            <v>2018</v>
          </cell>
          <cell r="D1207" t="str">
            <v>ktoe</v>
          </cell>
          <cell r="E1207" t="str">
            <v>domesair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</row>
        <row r="1208">
          <cell r="A1208" t="str">
            <v>PRK</v>
          </cell>
          <cell r="B1208" t="str">
            <v>Democratic People's Republic of Korea</v>
          </cell>
          <cell r="C1208">
            <v>2018</v>
          </cell>
          <cell r="D1208" t="str">
            <v>ktoe</v>
          </cell>
          <cell r="E1208" t="str">
            <v>domesnav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</row>
        <row r="1209">
          <cell r="A1209" t="str">
            <v>PRK</v>
          </cell>
          <cell r="B1209" t="str">
            <v>Democratic People's Republic of Korea</v>
          </cell>
          <cell r="C1209">
            <v>2018</v>
          </cell>
          <cell r="D1209" t="str">
            <v>ktoe</v>
          </cell>
          <cell r="E1209" t="str">
            <v>eloutput</v>
          </cell>
          <cell r="F1209">
            <v>0</v>
          </cell>
          <cell r="G1209">
            <v>1851.638916015625</v>
          </cell>
          <cell r="H1209">
            <v>0</v>
          </cell>
          <cell r="I1209">
            <v>765.2490234375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4.994000434875488</v>
          </cell>
          <cell r="Q1209">
            <v>1280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12814.994140625</v>
          </cell>
          <cell r="W1209">
            <v>15431.8818359375</v>
          </cell>
        </row>
        <row r="1210">
          <cell r="A1210" t="str">
            <v>PRK</v>
          </cell>
          <cell r="B1210" t="str">
            <v>Democratic People's Republic of Korea</v>
          </cell>
          <cell r="C1210">
            <v>2018</v>
          </cell>
          <cell r="D1210" t="str">
            <v>ktoe</v>
          </cell>
          <cell r="E1210" t="str">
            <v>exports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</row>
        <row r="1211">
          <cell r="A1211" t="str">
            <v>PRK</v>
          </cell>
          <cell r="B1211" t="str">
            <v>Democratic People's Republic of Korea</v>
          </cell>
          <cell r="C1211">
            <v>2018</v>
          </cell>
          <cell r="D1211" t="str">
            <v>ktoe</v>
          </cell>
          <cell r="E1211" t="str">
            <v>food_forest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</row>
        <row r="1212">
          <cell r="A1212" t="str">
            <v>PRK</v>
          </cell>
          <cell r="B1212" t="str">
            <v>Democratic People's Republic of Korea</v>
          </cell>
          <cell r="C1212">
            <v>2018</v>
          </cell>
          <cell r="D1212" t="str">
            <v>ktoe</v>
          </cell>
          <cell r="E1212" t="str">
            <v>imports</v>
          </cell>
          <cell r="F1212">
            <v>0</v>
          </cell>
          <cell r="G1212">
            <v>89.58489990234375</v>
          </cell>
          <cell r="H1212">
            <v>0</v>
          </cell>
          <cell r="I1212">
            <v>864.91436767578125</v>
          </cell>
          <cell r="J1212">
            <v>14.769599914550781</v>
          </cell>
          <cell r="K1212">
            <v>59.620800018310547</v>
          </cell>
          <cell r="L1212">
            <v>0.84950000047683716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1029.7392578125</v>
          </cell>
        </row>
        <row r="1213">
          <cell r="A1213" t="str">
            <v>PRK</v>
          </cell>
          <cell r="B1213" t="str">
            <v>Democratic People's Republic of Korea</v>
          </cell>
          <cell r="C1213">
            <v>2018</v>
          </cell>
          <cell r="D1213" t="str">
            <v>ktoe</v>
          </cell>
          <cell r="E1213" t="str">
            <v>info_agrc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</row>
        <row r="1214">
          <cell r="A1214" t="str">
            <v>PRK</v>
          </cell>
          <cell r="B1214" t="str">
            <v>Democratic People's Republic of Korea</v>
          </cell>
          <cell r="C1214">
            <v>2018</v>
          </cell>
          <cell r="D1214" t="str">
            <v>ktoe</v>
          </cell>
          <cell r="E1214" t="str">
            <v>info_fish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</row>
        <row r="1215">
          <cell r="A1215" t="str">
            <v>PRK</v>
          </cell>
          <cell r="B1215" t="str">
            <v>Democratic People's Republic of Korea</v>
          </cell>
          <cell r="C1215">
            <v>2018</v>
          </cell>
          <cell r="D1215" t="str">
            <v>ktoe</v>
          </cell>
          <cell r="E1215" t="str">
            <v>info_food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</row>
        <row r="1216">
          <cell r="A1216" t="str">
            <v>PRK</v>
          </cell>
          <cell r="B1216" t="str">
            <v>Democratic People's Republic of Korea</v>
          </cell>
          <cell r="C1216">
            <v>2018</v>
          </cell>
          <cell r="D1216" t="str">
            <v>ktoe</v>
          </cell>
          <cell r="E1216" t="str">
            <v>info_wood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</row>
        <row r="1217">
          <cell r="A1217" t="str">
            <v>PRK</v>
          </cell>
          <cell r="B1217" t="str">
            <v>Democratic People's Republic of Korea</v>
          </cell>
          <cell r="C1217">
            <v>2018</v>
          </cell>
          <cell r="D1217" t="str">
            <v>ktoe</v>
          </cell>
          <cell r="E1217" t="str">
            <v>ironstl</v>
          </cell>
          <cell r="F1217">
            <v>0</v>
          </cell>
          <cell r="G1217">
            <v>42.632400512695313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42.632400512695313</v>
          </cell>
        </row>
        <row r="1218">
          <cell r="A1218" t="str">
            <v>PRK</v>
          </cell>
          <cell r="B1218" t="str">
            <v>Democratic People's Republic of Korea</v>
          </cell>
          <cell r="C1218">
            <v>2018</v>
          </cell>
          <cell r="D1218" t="str">
            <v>ktoe</v>
          </cell>
          <cell r="E1218" t="str">
            <v>machinery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</row>
        <row r="1219">
          <cell r="A1219" t="str">
            <v>PRK</v>
          </cell>
          <cell r="B1219" t="str">
            <v>Democratic People's Republic of Korea</v>
          </cell>
          <cell r="C1219">
            <v>2018</v>
          </cell>
          <cell r="D1219" t="str">
            <v>ktoe</v>
          </cell>
          <cell r="E1219" t="str">
            <v>mining_chemicals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</row>
        <row r="1220">
          <cell r="A1220" t="str">
            <v>PRK</v>
          </cell>
          <cell r="B1220" t="str">
            <v>Democratic People's Republic of Korea</v>
          </cell>
          <cell r="C1220">
            <v>2018</v>
          </cell>
          <cell r="D1220" t="str">
            <v>ktoe</v>
          </cell>
          <cell r="E1220" t="str">
            <v>nonenuse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</row>
        <row r="1221">
          <cell r="A1221" t="str">
            <v>PRK</v>
          </cell>
          <cell r="B1221" t="str">
            <v>Democratic People's Republic of Korea</v>
          </cell>
          <cell r="C1221">
            <v>2018</v>
          </cell>
          <cell r="D1221" t="str">
            <v>ktoe</v>
          </cell>
          <cell r="E1221" t="str">
            <v>nonferrmet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</row>
        <row r="1222">
          <cell r="A1222" t="str">
            <v>PRK</v>
          </cell>
          <cell r="B1222" t="str">
            <v>Democratic People's Republic of Korea</v>
          </cell>
          <cell r="C1222">
            <v>2018</v>
          </cell>
          <cell r="D1222" t="str">
            <v>ktoe</v>
          </cell>
          <cell r="E1222" t="str">
            <v>ononspec</v>
          </cell>
          <cell r="F1222">
            <v>495.7379150390625</v>
          </cell>
          <cell r="G1222">
            <v>617.78387451171875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765.08160400390625</v>
          </cell>
          <cell r="U1222">
            <v>0</v>
          </cell>
          <cell r="V1222">
            <v>765.08160400390625</v>
          </cell>
          <cell r="W1222">
            <v>1878.6033935546875</v>
          </cell>
        </row>
        <row r="1223">
          <cell r="A1223" t="str">
            <v>PRK</v>
          </cell>
          <cell r="B1223" t="str">
            <v>Democratic People's Republic of Korea</v>
          </cell>
          <cell r="C1223">
            <v>2018</v>
          </cell>
          <cell r="D1223" t="str">
            <v>ktoe</v>
          </cell>
          <cell r="E1223" t="str">
            <v>other_manufact</v>
          </cell>
          <cell r="F1223">
            <v>495.73800659179688</v>
          </cell>
          <cell r="G1223">
            <v>1952.7144775390625</v>
          </cell>
          <cell r="H1223">
            <v>0</v>
          </cell>
          <cell r="I1223">
            <v>89.32659912109375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2537.779052734375</v>
          </cell>
        </row>
        <row r="1224">
          <cell r="A1224" t="str">
            <v>PRK</v>
          </cell>
          <cell r="B1224" t="str">
            <v>Democratic People's Republic of Korea</v>
          </cell>
          <cell r="C1224">
            <v>2018</v>
          </cell>
          <cell r="D1224" t="str">
            <v>ktoe</v>
          </cell>
          <cell r="E1224" t="str">
            <v>ownuse</v>
          </cell>
          <cell r="F1224">
            <v>-125.72640228271484</v>
          </cell>
          <cell r="G1224">
            <v>0</v>
          </cell>
          <cell r="H1224">
            <v>0</v>
          </cell>
          <cell r="I1224">
            <v>-15.368300437927246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-141.09469604492188</v>
          </cell>
        </row>
        <row r="1225">
          <cell r="A1225" t="str">
            <v>PRK</v>
          </cell>
          <cell r="B1225" t="str">
            <v>Democratic People's Republic of Korea</v>
          </cell>
          <cell r="C1225">
            <v>2018</v>
          </cell>
          <cell r="D1225" t="str">
            <v>ktoe</v>
          </cell>
          <cell r="E1225" t="str">
            <v>pipeline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</row>
        <row r="1226">
          <cell r="A1226" t="str">
            <v>PRK</v>
          </cell>
          <cell r="B1226" t="str">
            <v>Democratic People's Republic of Korea</v>
          </cell>
          <cell r="C1226">
            <v>2018</v>
          </cell>
          <cell r="D1226" t="str">
            <v>ktoe</v>
          </cell>
          <cell r="E1226" t="str">
            <v>power</v>
          </cell>
          <cell r="F1226">
            <v>1326.9029541015625</v>
          </cell>
          <cell r="G1226">
            <v>-455.06491088867188</v>
          </cell>
          <cell r="H1226">
            <v>0</v>
          </cell>
          <cell r="I1226">
            <v>-328.99798583984375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-1.2892999649047852</v>
          </cell>
          <cell r="Q1226">
            <v>-1100.6019287109375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-1101.8912353515625</v>
          </cell>
          <cell r="W1226">
            <v>-559.05108642578125</v>
          </cell>
        </row>
        <row r="1227">
          <cell r="A1227" t="str">
            <v>PRK</v>
          </cell>
          <cell r="B1227" t="str">
            <v>Democratic People's Republic of Korea</v>
          </cell>
          <cell r="C1227">
            <v>2018</v>
          </cell>
          <cell r="D1227" t="str">
            <v>ktoe</v>
          </cell>
          <cell r="E1227" t="str">
            <v>production</v>
          </cell>
          <cell r="F1227">
            <v>0</v>
          </cell>
          <cell r="G1227">
            <v>11099.080078125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1.2892999649047852</v>
          </cell>
          <cell r="Q1227">
            <v>1100.6019287109375</v>
          </cell>
          <cell r="R1227">
            <v>0</v>
          </cell>
          <cell r="S1227">
            <v>0</v>
          </cell>
          <cell r="T1227">
            <v>1116.358642578125</v>
          </cell>
          <cell r="U1227">
            <v>0</v>
          </cell>
          <cell r="V1227">
            <v>2218.249755859375</v>
          </cell>
          <cell r="W1227">
            <v>13317.330078125</v>
          </cell>
        </row>
        <row r="1228">
          <cell r="A1228" t="str">
            <v>PRK</v>
          </cell>
          <cell r="B1228" t="str">
            <v>Democratic People's Republic of Korea</v>
          </cell>
          <cell r="C1228">
            <v>2018</v>
          </cell>
          <cell r="D1228" t="str">
            <v>ktoe</v>
          </cell>
          <cell r="E1228" t="str">
            <v>rail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</row>
        <row r="1229">
          <cell r="A1229" t="str">
            <v>PRK</v>
          </cell>
          <cell r="B1229" t="str">
            <v>Democratic People's Republic of Korea</v>
          </cell>
          <cell r="C1229">
            <v>2018</v>
          </cell>
          <cell r="D1229" t="str">
            <v>ktoe</v>
          </cell>
          <cell r="E1229" t="str">
            <v>resident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39.570400238037109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122.9468994140625</v>
          </cell>
          <cell r="U1229">
            <v>0</v>
          </cell>
          <cell r="V1229">
            <v>122.9468994140625</v>
          </cell>
          <cell r="W1229">
            <v>162.51730346679688</v>
          </cell>
        </row>
        <row r="1230">
          <cell r="A1230" t="str">
            <v>PRK</v>
          </cell>
          <cell r="B1230" t="str">
            <v>Democratic People's Republic of Korea</v>
          </cell>
          <cell r="C1230">
            <v>2018</v>
          </cell>
          <cell r="D1230" t="str">
            <v>ktoe</v>
          </cell>
          <cell r="E1230" t="str">
            <v>road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205.30340576171875</v>
          </cell>
          <cell r="K1230">
            <v>257.22479248046875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462.5281982421875</v>
          </cell>
        </row>
        <row r="1231">
          <cell r="A1231" t="str">
            <v>PRK</v>
          </cell>
          <cell r="B1231" t="str">
            <v>Democratic People's Republic of Korea</v>
          </cell>
          <cell r="C1231">
            <v>2018</v>
          </cell>
          <cell r="D1231" t="str">
            <v>ktoe</v>
          </cell>
          <cell r="E1231" t="str">
            <v>services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</row>
        <row r="1232">
          <cell r="A1232" t="str">
            <v>PRK</v>
          </cell>
          <cell r="B1232" t="str">
            <v>Democratic People's Republic of Korea</v>
          </cell>
          <cell r="C1232">
            <v>2018</v>
          </cell>
          <cell r="D1232" t="str">
            <v>ktoe</v>
          </cell>
          <cell r="E1232" t="str">
            <v>statdiff</v>
          </cell>
          <cell r="F1232">
            <v>0</v>
          </cell>
          <cell r="G1232">
            <v>-8074.41259765625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-8074.41259765625</v>
          </cell>
        </row>
        <row r="1233">
          <cell r="A1233" t="str">
            <v>PRK</v>
          </cell>
          <cell r="B1233" t="str">
            <v>Democratic People's Republic of Korea</v>
          </cell>
          <cell r="C1233">
            <v>2018</v>
          </cell>
          <cell r="D1233" t="str">
            <v>ktoe</v>
          </cell>
          <cell r="E1233" t="str">
            <v>stockcha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</row>
        <row r="1234">
          <cell r="A1234" t="str">
            <v>PRK</v>
          </cell>
          <cell r="B1234" t="str">
            <v>Democratic People's Republic of Korea</v>
          </cell>
          <cell r="C1234">
            <v>2018</v>
          </cell>
          <cell r="D1234" t="str">
            <v>ktoe</v>
          </cell>
          <cell r="E1234" t="str">
            <v>tes</v>
          </cell>
          <cell r="F1234">
            <v>0</v>
          </cell>
          <cell r="G1234">
            <v>11188.6650390625</v>
          </cell>
          <cell r="H1234">
            <v>0</v>
          </cell>
          <cell r="I1234">
            <v>864.91436767578125</v>
          </cell>
          <cell r="J1234">
            <v>14.769599914550781</v>
          </cell>
          <cell r="K1234">
            <v>59.620800018310547</v>
          </cell>
          <cell r="L1234">
            <v>0.84950000047683716</v>
          </cell>
          <cell r="M1234">
            <v>0</v>
          </cell>
          <cell r="N1234">
            <v>0</v>
          </cell>
          <cell r="O1234">
            <v>0</v>
          </cell>
          <cell r="P1234">
            <v>1.2892999649047852</v>
          </cell>
          <cell r="Q1234">
            <v>1100.6019287109375</v>
          </cell>
          <cell r="R1234">
            <v>0</v>
          </cell>
          <cell r="S1234">
            <v>0</v>
          </cell>
          <cell r="T1234">
            <v>1116.358642578125</v>
          </cell>
          <cell r="U1234">
            <v>0</v>
          </cell>
          <cell r="V1234">
            <v>2218.249755859375</v>
          </cell>
          <cell r="W1234">
            <v>14347.0693359375</v>
          </cell>
        </row>
        <row r="1235">
          <cell r="A1235" t="str">
            <v>PRK</v>
          </cell>
          <cell r="B1235" t="str">
            <v>Democratic People's Republic of Korea</v>
          </cell>
          <cell r="C1235">
            <v>2018</v>
          </cell>
          <cell r="D1235" t="str">
            <v>ktoe</v>
          </cell>
          <cell r="E1235" t="str">
            <v>tfc</v>
          </cell>
          <cell r="F1235">
            <v>991.47589111328125</v>
          </cell>
          <cell r="G1235">
            <v>2613.130859375</v>
          </cell>
          <cell r="H1235">
            <v>0</v>
          </cell>
          <cell r="I1235">
            <v>89.32659912109375</v>
          </cell>
          <cell r="J1235">
            <v>205.30340576171875</v>
          </cell>
          <cell r="K1235">
            <v>257.22479248046875</v>
          </cell>
          <cell r="L1235">
            <v>39.570400238037109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888.02850341796875</v>
          </cell>
          <cell r="U1235">
            <v>0</v>
          </cell>
          <cell r="V1235">
            <v>888.02850341796875</v>
          </cell>
          <cell r="W1235">
            <v>5084.060546875</v>
          </cell>
        </row>
        <row r="1236">
          <cell r="A1236" t="str">
            <v>PRK</v>
          </cell>
          <cell r="B1236" t="str">
            <v>Democratic People's Republic of Korea</v>
          </cell>
          <cell r="C1236">
            <v>2018</v>
          </cell>
          <cell r="D1236" t="str">
            <v>ktoe</v>
          </cell>
          <cell r="E1236" t="str">
            <v>tottranf</v>
          </cell>
          <cell r="F1236">
            <v>1326.9029541015625</v>
          </cell>
          <cell r="G1236">
            <v>-501.12161254882813</v>
          </cell>
          <cell r="H1236">
            <v>0</v>
          </cell>
          <cell r="I1236">
            <v>-760.219482421875</v>
          </cell>
          <cell r="J1236">
            <v>190.53379821777344</v>
          </cell>
          <cell r="K1236">
            <v>197.60409545898438</v>
          </cell>
          <cell r="L1236">
            <v>38.721000671386719</v>
          </cell>
          <cell r="M1236">
            <v>0</v>
          </cell>
          <cell r="N1236">
            <v>0</v>
          </cell>
          <cell r="O1236">
            <v>0</v>
          </cell>
          <cell r="P1236">
            <v>-1.2892999649047852</v>
          </cell>
          <cell r="Q1236">
            <v>-1100.6019287109375</v>
          </cell>
          <cell r="R1236">
            <v>0</v>
          </cell>
          <cell r="S1236">
            <v>0</v>
          </cell>
          <cell r="T1236">
            <v>-228.33010864257813</v>
          </cell>
          <cell r="U1236">
            <v>0</v>
          </cell>
          <cell r="V1236">
            <v>-1330.2213134765625</v>
          </cell>
          <cell r="W1236">
            <v>-837.8004150390625</v>
          </cell>
        </row>
        <row r="1237">
          <cell r="A1237" t="str">
            <v>PRK</v>
          </cell>
          <cell r="B1237" t="str">
            <v>Democratic People's Republic of Korea</v>
          </cell>
          <cell r="C1237">
            <v>2018</v>
          </cell>
          <cell r="D1237" t="str">
            <v>ktoe</v>
          </cell>
          <cell r="E1237" t="str">
            <v>transfer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</row>
        <row r="1238">
          <cell r="A1238" t="str">
            <v>PRK</v>
          </cell>
          <cell r="B1238" t="str">
            <v>Democratic People's Republic of Korea</v>
          </cell>
          <cell r="C1238">
            <v>2018</v>
          </cell>
          <cell r="D1238" t="str">
            <v>ktoe</v>
          </cell>
          <cell r="E1238" t="str">
            <v>worldav</v>
          </cell>
          <cell r="G1238">
            <v>0</v>
          </cell>
          <cell r="H1238">
            <v>0</v>
          </cell>
          <cell r="I1238">
            <v>0</v>
          </cell>
          <cell r="N1238">
            <v>0</v>
          </cell>
          <cell r="P1238">
            <v>0</v>
          </cell>
          <cell r="R1238">
            <v>0</v>
          </cell>
          <cell r="T1238">
            <v>0</v>
          </cell>
          <cell r="U1238">
            <v>0</v>
          </cell>
        </row>
        <row r="1239">
          <cell r="A1239" t="str">
            <v>DNK</v>
          </cell>
          <cell r="B1239" t="str">
            <v>Denmark</v>
          </cell>
          <cell r="C1239">
            <v>2018</v>
          </cell>
          <cell r="D1239" t="str">
            <v>ktoe</v>
          </cell>
          <cell r="E1239" t="str">
            <v>cement</v>
          </cell>
          <cell r="F1239">
            <v>68.836799621582031</v>
          </cell>
          <cell r="G1239">
            <v>71.031394958496094</v>
          </cell>
          <cell r="H1239">
            <v>122.11750030517578</v>
          </cell>
          <cell r="I1239">
            <v>168.95500183105469</v>
          </cell>
          <cell r="J1239">
            <v>0.29010000824928284</v>
          </cell>
          <cell r="K1239">
            <v>12.755200386047363</v>
          </cell>
          <cell r="L1239">
            <v>0</v>
          </cell>
          <cell r="M1239">
            <v>5.3891000747680664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34.778400421142578</v>
          </cell>
          <cell r="S1239">
            <v>0</v>
          </cell>
          <cell r="T1239">
            <v>2.3677999973297119</v>
          </cell>
          <cell r="U1239">
            <v>7.6258001327514648</v>
          </cell>
          <cell r="V1239">
            <v>21.495899200439453</v>
          </cell>
          <cell r="W1239">
            <v>494.1470947265625</v>
          </cell>
        </row>
        <row r="1240">
          <cell r="A1240" t="str">
            <v>DNK</v>
          </cell>
          <cell r="B1240" t="str">
            <v>Denmark</v>
          </cell>
          <cell r="C1240">
            <v>2018</v>
          </cell>
          <cell r="D1240" t="str">
            <v>ktoe</v>
          </cell>
          <cell r="E1240" t="str">
            <v>construc</v>
          </cell>
          <cell r="F1240">
            <v>35.197399139404297</v>
          </cell>
          <cell r="G1240">
            <v>0</v>
          </cell>
          <cell r="H1240">
            <v>7.1758999824523926</v>
          </cell>
          <cell r="I1240">
            <v>0</v>
          </cell>
          <cell r="J1240">
            <v>0.67360001802444458</v>
          </cell>
          <cell r="K1240">
            <v>129.29060363769531</v>
          </cell>
          <cell r="L1240">
            <v>1.0000000474974513E-3</v>
          </cell>
          <cell r="M1240">
            <v>2.923599958419799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175.26210021972656</v>
          </cell>
        </row>
        <row r="1241">
          <cell r="A1241" t="str">
            <v>DNK</v>
          </cell>
          <cell r="B1241" t="str">
            <v>Denmark</v>
          </cell>
          <cell r="C1241">
            <v>2018</v>
          </cell>
          <cell r="D1241" t="str">
            <v>ktoe</v>
          </cell>
          <cell r="E1241" t="str">
            <v>distloss</v>
          </cell>
          <cell r="F1241">
            <v>-189.42640686035156</v>
          </cell>
          <cell r="G1241">
            <v>0</v>
          </cell>
          <cell r="H1241">
            <v>-3.2381999492645264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-641.02349853515625</v>
          </cell>
          <cell r="V1241">
            <v>0</v>
          </cell>
          <cell r="W1241">
            <v>-833.6881103515625</v>
          </cell>
        </row>
        <row r="1242">
          <cell r="A1242" t="str">
            <v>DNK</v>
          </cell>
          <cell r="B1242" t="str">
            <v>Denmark</v>
          </cell>
          <cell r="C1242">
            <v>2018</v>
          </cell>
          <cell r="D1242" t="str">
            <v>ktoe</v>
          </cell>
          <cell r="E1242" t="str">
            <v>domesair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28.397699356079102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28.397699356079102</v>
          </cell>
        </row>
        <row r="1243">
          <cell r="A1243" t="str">
            <v>DNK</v>
          </cell>
          <cell r="B1243" t="str">
            <v>Denmark</v>
          </cell>
          <cell r="C1243">
            <v>2018</v>
          </cell>
          <cell r="D1243" t="str">
            <v>ktoe</v>
          </cell>
          <cell r="E1243" t="str">
            <v>domesnav</v>
          </cell>
          <cell r="F1243">
            <v>0</v>
          </cell>
          <cell r="G1243">
            <v>0</v>
          </cell>
          <cell r="H1243">
            <v>0</v>
          </cell>
          <cell r="I1243">
            <v>0.10700000077486038</v>
          </cell>
          <cell r="J1243">
            <v>0</v>
          </cell>
          <cell r="K1243">
            <v>152.17889404296875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152.28590393066406</v>
          </cell>
        </row>
        <row r="1244">
          <cell r="A1244" t="str">
            <v>DNK</v>
          </cell>
          <cell r="B1244" t="str">
            <v>Denmark</v>
          </cell>
          <cell r="C1244">
            <v>2018</v>
          </cell>
          <cell r="D1244" t="str">
            <v>ktoe</v>
          </cell>
          <cell r="E1244" t="str">
            <v>eloutput</v>
          </cell>
          <cell r="F1244">
            <v>0</v>
          </cell>
          <cell r="G1244">
            <v>6570.41796875</v>
          </cell>
          <cell r="H1244">
            <v>2071.9150390625</v>
          </cell>
          <cell r="I1244">
            <v>243.06100463867188</v>
          </cell>
          <cell r="J1244">
            <v>0</v>
          </cell>
          <cell r="K1244">
            <v>21.701000213623047</v>
          </cell>
          <cell r="L1244">
            <v>0</v>
          </cell>
          <cell r="M1244">
            <v>8.3999998867511749E-2</v>
          </cell>
          <cell r="N1244">
            <v>0</v>
          </cell>
          <cell r="O1244">
            <v>13898.802734375</v>
          </cell>
          <cell r="P1244">
            <v>952.9730224609375</v>
          </cell>
          <cell r="Q1244">
            <v>14.862000465393066</v>
          </cell>
          <cell r="R1244">
            <v>2184.989013671875</v>
          </cell>
          <cell r="S1244">
            <v>0</v>
          </cell>
          <cell r="T1244">
            <v>4417.77880859375</v>
          </cell>
          <cell r="U1244">
            <v>0</v>
          </cell>
          <cell r="V1244">
            <v>20765.708984375</v>
          </cell>
          <cell r="W1244">
            <v>30376.5859375</v>
          </cell>
        </row>
        <row r="1245">
          <cell r="A1245" t="str">
            <v>DNK</v>
          </cell>
          <cell r="B1245" t="str">
            <v>Denmark</v>
          </cell>
          <cell r="C1245">
            <v>2018</v>
          </cell>
          <cell r="D1245" t="str">
            <v>ktoe</v>
          </cell>
          <cell r="E1245" t="str">
            <v>exports</v>
          </cell>
          <cell r="F1245">
            <v>-895.035888671875</v>
          </cell>
          <cell r="G1245">
            <v>-10.753600120544434</v>
          </cell>
          <cell r="H1245">
            <v>-1377.4010009765625</v>
          </cell>
          <cell r="I1245">
            <v>-6294.0224609375</v>
          </cell>
          <cell r="J1245">
            <v>-1244.900146484375</v>
          </cell>
          <cell r="K1245">
            <v>-1748.73876953125</v>
          </cell>
          <cell r="L1245">
            <v>0</v>
          </cell>
          <cell r="M1245">
            <v>-96.027801513671875</v>
          </cell>
          <cell r="N1245">
            <v>-58.377799987792969</v>
          </cell>
          <cell r="O1245">
            <v>0</v>
          </cell>
          <cell r="P1245">
            <v>0</v>
          </cell>
          <cell r="Q1245">
            <v>0</v>
          </cell>
          <cell r="R1245">
            <v>-50.528400421142578</v>
          </cell>
          <cell r="S1245">
            <v>0</v>
          </cell>
          <cell r="T1245">
            <v>0</v>
          </cell>
          <cell r="U1245">
            <v>0</v>
          </cell>
          <cell r="V1245">
            <v>-50.528400421142578</v>
          </cell>
          <cell r="W1245">
            <v>-11775.7861328125</v>
          </cell>
        </row>
        <row r="1246">
          <cell r="A1246" t="str">
            <v>DNK</v>
          </cell>
          <cell r="B1246" t="str">
            <v>Denmark</v>
          </cell>
          <cell r="C1246">
            <v>2018</v>
          </cell>
          <cell r="D1246" t="str">
            <v>ktoe</v>
          </cell>
          <cell r="E1246" t="str">
            <v>food_forest</v>
          </cell>
          <cell r="F1246">
            <v>375.033203125</v>
          </cell>
          <cell r="G1246">
            <v>45.738197326660156</v>
          </cell>
          <cell r="H1246">
            <v>326.00070190429688</v>
          </cell>
          <cell r="I1246">
            <v>18.84210205078125</v>
          </cell>
          <cell r="J1246">
            <v>1.770799994468689</v>
          </cell>
          <cell r="K1246">
            <v>422.18240356445313</v>
          </cell>
          <cell r="L1246">
            <v>0</v>
          </cell>
          <cell r="M1246">
            <v>14.876300811767578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11.292600631713867</v>
          </cell>
          <cell r="S1246">
            <v>0</v>
          </cell>
          <cell r="T1246">
            <v>141.2001953125</v>
          </cell>
          <cell r="U1246">
            <v>62.685501098632813</v>
          </cell>
          <cell r="V1246">
            <v>152.46670532226563</v>
          </cell>
          <cell r="W1246">
            <v>1419.6220703125</v>
          </cell>
        </row>
        <row r="1247">
          <cell r="A1247" t="str">
            <v>DNK</v>
          </cell>
          <cell r="B1247" t="str">
            <v>Denmark</v>
          </cell>
          <cell r="C1247">
            <v>2018</v>
          </cell>
          <cell r="D1247" t="str">
            <v>ktoe</v>
          </cell>
          <cell r="E1247" t="str">
            <v>imports</v>
          </cell>
          <cell r="F1247">
            <v>1344.2484130859375</v>
          </cell>
          <cell r="G1247">
            <v>1763.90185546875</v>
          </cell>
          <cell r="H1247">
            <v>346.86468505859375</v>
          </cell>
          <cell r="I1247">
            <v>7006.61328125</v>
          </cell>
          <cell r="J1247">
            <v>449.6011962890625</v>
          </cell>
          <cell r="K1247">
            <v>2473.688720703125</v>
          </cell>
          <cell r="L1247">
            <v>0</v>
          </cell>
          <cell r="M1247">
            <v>22.611099243164063</v>
          </cell>
          <cell r="N1247">
            <v>969.361572265625</v>
          </cell>
          <cell r="O1247">
            <v>0</v>
          </cell>
          <cell r="P1247">
            <v>0</v>
          </cell>
          <cell r="Q1247">
            <v>0</v>
          </cell>
          <cell r="R1247">
            <v>382.46240234375</v>
          </cell>
          <cell r="S1247">
            <v>0</v>
          </cell>
          <cell r="T1247">
            <v>1476.7254638671875</v>
          </cell>
          <cell r="U1247">
            <v>2.711400032043457</v>
          </cell>
          <cell r="V1247">
            <v>1806.7802734375</v>
          </cell>
          <cell r="W1247">
            <v>16238.791015625</v>
          </cell>
        </row>
        <row r="1248">
          <cell r="A1248" t="str">
            <v>DNK</v>
          </cell>
          <cell r="B1248" t="str">
            <v>Denmark</v>
          </cell>
          <cell r="C1248">
            <v>2018</v>
          </cell>
          <cell r="D1248" t="str">
            <v>ktoe</v>
          </cell>
          <cell r="E1248" t="str">
            <v>info_agrc</v>
          </cell>
          <cell r="F1248">
            <v>149.65330505371094</v>
          </cell>
          <cell r="G1248">
            <v>8.6205997467041016</v>
          </cell>
          <cell r="H1248">
            <v>36.529499053955078</v>
          </cell>
          <cell r="I1248">
            <v>1.7139999866485596</v>
          </cell>
          <cell r="J1248">
            <v>1.6866999864578247</v>
          </cell>
          <cell r="K1248">
            <v>299.94189453125</v>
          </cell>
          <cell r="L1248">
            <v>0</v>
          </cell>
          <cell r="M1248">
            <v>4.595799922943115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2.5088000297546387</v>
          </cell>
          <cell r="S1248">
            <v>0</v>
          </cell>
          <cell r="T1248">
            <v>51.958900451660156</v>
          </cell>
          <cell r="U1248">
            <v>37.717601776123047</v>
          </cell>
          <cell r="V1248">
            <v>54.467700958251953</v>
          </cell>
          <cell r="W1248">
            <v>594.9271240234375</v>
          </cell>
        </row>
        <row r="1249">
          <cell r="A1249" t="str">
            <v>DNK</v>
          </cell>
          <cell r="B1249" t="str">
            <v>Denmark</v>
          </cell>
          <cell r="C1249">
            <v>2018</v>
          </cell>
          <cell r="D1249" t="str">
            <v>ktoe</v>
          </cell>
          <cell r="E1249" t="str">
            <v>info_fish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5.2999998442828655E-3</v>
          </cell>
          <cell r="K1249">
            <v>110.55370330810547</v>
          </cell>
          <cell r="L1249">
            <v>0</v>
          </cell>
          <cell r="M1249">
            <v>0.25819998979568481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110.81719970703125</v>
          </cell>
        </row>
        <row r="1250">
          <cell r="A1250" t="str">
            <v>DNK</v>
          </cell>
          <cell r="B1250" t="str">
            <v>Denmark</v>
          </cell>
          <cell r="C1250">
            <v>2018</v>
          </cell>
          <cell r="D1250" t="str">
            <v>ktoe</v>
          </cell>
          <cell r="E1250" t="str">
            <v>info_food</v>
          </cell>
          <cell r="F1250">
            <v>207.14289855957031</v>
          </cell>
          <cell r="G1250">
            <v>37.117599487304688</v>
          </cell>
          <cell r="H1250">
            <v>287.19430541992188</v>
          </cell>
          <cell r="I1250">
            <v>16.648500442504883</v>
          </cell>
          <cell r="J1250">
            <v>7.4600003659725189E-2</v>
          </cell>
          <cell r="K1250">
            <v>9.7525997161865234</v>
          </cell>
          <cell r="L1250">
            <v>0</v>
          </cell>
          <cell r="M1250">
            <v>9.9300003051757813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8.7451009750366211</v>
          </cell>
          <cell r="S1250">
            <v>0</v>
          </cell>
          <cell r="T1250">
            <v>8.1600002944469452E-2</v>
          </cell>
          <cell r="U1250">
            <v>22.947599411010742</v>
          </cell>
          <cell r="V1250">
            <v>8.8179998397827148</v>
          </cell>
          <cell r="W1250">
            <v>599.63482666015625</v>
          </cell>
        </row>
        <row r="1251">
          <cell r="A1251" t="str">
            <v>DNK</v>
          </cell>
          <cell r="B1251" t="str">
            <v>Denmark</v>
          </cell>
          <cell r="C1251">
            <v>2018</v>
          </cell>
          <cell r="D1251" t="str">
            <v>ktoe</v>
          </cell>
          <cell r="E1251" t="str">
            <v>info_wood</v>
          </cell>
          <cell r="F1251">
            <v>18.23699951171875</v>
          </cell>
          <cell r="G1251">
            <v>0</v>
          </cell>
          <cell r="H1251">
            <v>2.276900053024292</v>
          </cell>
          <cell r="I1251">
            <v>0.47960001230239868</v>
          </cell>
          <cell r="J1251">
            <v>4.19999985024333E-3</v>
          </cell>
          <cell r="K1251">
            <v>1.9342000484466553</v>
          </cell>
          <cell r="L1251">
            <v>0</v>
          </cell>
          <cell r="M1251">
            <v>9.2299997806549072E-2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3.8699999451637268E-2</v>
          </cell>
          <cell r="S1251">
            <v>0</v>
          </cell>
          <cell r="T1251">
            <v>89.159698486328125</v>
          </cell>
          <cell r="U1251">
            <v>2.0202999114990234</v>
          </cell>
          <cell r="V1251">
            <v>89.180999755859375</v>
          </cell>
          <cell r="W1251">
            <v>114.24289703369141</v>
          </cell>
        </row>
        <row r="1252">
          <cell r="A1252" t="str">
            <v>DNK</v>
          </cell>
          <cell r="B1252" t="str">
            <v>Denmark</v>
          </cell>
          <cell r="C1252">
            <v>2018</v>
          </cell>
          <cell r="D1252" t="str">
            <v>ktoe</v>
          </cell>
          <cell r="E1252" t="str">
            <v>ironstl</v>
          </cell>
          <cell r="F1252">
            <v>36.263198852539063</v>
          </cell>
          <cell r="G1252">
            <v>0</v>
          </cell>
          <cell r="H1252">
            <v>46.977001190185547</v>
          </cell>
          <cell r="I1252">
            <v>2.3900000378489494E-2</v>
          </cell>
          <cell r="J1252">
            <v>0</v>
          </cell>
          <cell r="K1252">
            <v>1.3308999538421631</v>
          </cell>
          <cell r="L1252">
            <v>0</v>
          </cell>
          <cell r="M1252">
            <v>1.4392999410629272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1.3000000035390258E-3</v>
          </cell>
          <cell r="S1252">
            <v>0</v>
          </cell>
          <cell r="T1252">
            <v>2.099999925121665E-3</v>
          </cell>
          <cell r="U1252">
            <v>4.0173001289367676</v>
          </cell>
          <cell r="V1252">
            <v>2.79999990016222E-3</v>
          </cell>
          <cell r="W1252">
            <v>90.055000305175781</v>
          </cell>
        </row>
        <row r="1253">
          <cell r="A1253" t="str">
            <v>DNK</v>
          </cell>
          <cell r="B1253" t="str">
            <v>Denmark</v>
          </cell>
          <cell r="C1253">
            <v>2018</v>
          </cell>
          <cell r="D1253" t="str">
            <v>ktoe</v>
          </cell>
          <cell r="E1253" t="str">
            <v>machinery</v>
          </cell>
          <cell r="F1253">
            <v>122.70429992675781</v>
          </cell>
          <cell r="G1253">
            <v>0</v>
          </cell>
          <cell r="H1253">
            <v>58.417797088623047</v>
          </cell>
          <cell r="I1253">
            <v>0.80349999666213989</v>
          </cell>
          <cell r="J1253">
            <v>0.21539999544620514</v>
          </cell>
          <cell r="K1253">
            <v>10.443399429321289</v>
          </cell>
          <cell r="L1253">
            <v>0</v>
          </cell>
          <cell r="M1253">
            <v>4.7606000900268555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.56110000610351563</v>
          </cell>
          <cell r="S1253">
            <v>0</v>
          </cell>
          <cell r="T1253">
            <v>14.984999656677246</v>
          </cell>
          <cell r="U1253">
            <v>13.593400001525879</v>
          </cell>
          <cell r="V1253">
            <v>15.293600082397461</v>
          </cell>
          <cell r="W1253">
            <v>226.4844970703125</v>
          </cell>
        </row>
        <row r="1254">
          <cell r="A1254" t="str">
            <v>DNK</v>
          </cell>
          <cell r="B1254" t="str">
            <v>Denmark</v>
          </cell>
          <cell r="C1254">
            <v>2018</v>
          </cell>
          <cell r="D1254" t="str">
            <v>ktoe</v>
          </cell>
          <cell r="E1254" t="str">
            <v>mining_chemicals</v>
          </cell>
          <cell r="F1254">
            <v>139.80239868164063</v>
          </cell>
          <cell r="G1254">
            <v>16.800800323486328</v>
          </cell>
          <cell r="H1254">
            <v>144.13349914550781</v>
          </cell>
          <cell r="I1254">
            <v>3.3170998096466064</v>
          </cell>
          <cell r="J1254">
            <v>0</v>
          </cell>
          <cell r="K1254">
            <v>20.878799438476563</v>
          </cell>
          <cell r="L1254">
            <v>0</v>
          </cell>
          <cell r="M1254">
            <v>0.69880002737045288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45.799198150634766</v>
          </cell>
          <cell r="U1254">
            <v>15.487500190734863</v>
          </cell>
          <cell r="V1254">
            <v>45.799198150634766</v>
          </cell>
          <cell r="W1254">
            <v>386.9180908203125</v>
          </cell>
        </row>
        <row r="1255">
          <cell r="A1255" t="str">
            <v>DNK</v>
          </cell>
          <cell r="B1255" t="str">
            <v>Denmark</v>
          </cell>
          <cell r="C1255">
            <v>2018</v>
          </cell>
          <cell r="D1255" t="str">
            <v>ktoe</v>
          </cell>
          <cell r="E1255" t="str">
            <v>nonenuse</v>
          </cell>
          <cell r="F1255">
            <v>0</v>
          </cell>
          <cell r="G1255">
            <v>0</v>
          </cell>
          <cell r="H1255">
            <v>0</v>
          </cell>
          <cell r="I1255">
            <v>240.56739807128906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240.56739807128906</v>
          </cell>
        </row>
        <row r="1256">
          <cell r="A1256" t="str">
            <v>DNK</v>
          </cell>
          <cell r="B1256" t="str">
            <v>Denmark</v>
          </cell>
          <cell r="C1256">
            <v>2018</v>
          </cell>
          <cell r="D1256" t="str">
            <v>ktoe</v>
          </cell>
          <cell r="E1256" t="str">
            <v>nonferrmet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</row>
        <row r="1257">
          <cell r="A1257" t="str">
            <v>DNK</v>
          </cell>
          <cell r="B1257" t="str">
            <v>Denmark</v>
          </cell>
          <cell r="C1257">
            <v>2018</v>
          </cell>
          <cell r="D1257" t="str">
            <v>ktoe</v>
          </cell>
          <cell r="E1257" t="str">
            <v>ononspec</v>
          </cell>
          <cell r="F1257">
            <v>0</v>
          </cell>
          <cell r="G1257">
            <v>0</v>
          </cell>
          <cell r="H1257">
            <v>4.9271001815795898</v>
          </cell>
          <cell r="I1257">
            <v>0</v>
          </cell>
          <cell r="J1257">
            <v>8.7200000882148743E-2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5.0142998695373535</v>
          </cell>
        </row>
        <row r="1258">
          <cell r="A1258" t="str">
            <v>DNK</v>
          </cell>
          <cell r="B1258" t="str">
            <v>Denmark</v>
          </cell>
          <cell r="C1258">
            <v>2018</v>
          </cell>
          <cell r="D1258" t="str">
            <v>ktoe</v>
          </cell>
          <cell r="E1258" t="str">
            <v>other_manufact</v>
          </cell>
          <cell r="F1258">
            <v>109.00029754638672</v>
          </cell>
          <cell r="G1258">
            <v>0</v>
          </cell>
          <cell r="H1258">
            <v>47.408901214599609</v>
          </cell>
          <cell r="I1258">
            <v>0.23219999670982361</v>
          </cell>
          <cell r="J1258">
            <v>0.14919999241828918</v>
          </cell>
          <cell r="K1258">
            <v>3.441199779510498</v>
          </cell>
          <cell r="L1258">
            <v>0.36869999766349792</v>
          </cell>
          <cell r="M1258">
            <v>2.6094000339508057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.24469999969005585</v>
          </cell>
          <cell r="S1258">
            <v>0</v>
          </cell>
          <cell r="T1258">
            <v>31.07969856262207</v>
          </cell>
          <cell r="U1258">
            <v>12.075200080871582</v>
          </cell>
          <cell r="V1258">
            <v>31.214300155639648</v>
          </cell>
          <cell r="W1258">
            <v>206.6094970703125</v>
          </cell>
        </row>
        <row r="1259">
          <cell r="A1259" t="str">
            <v>DNK</v>
          </cell>
          <cell r="B1259" t="str">
            <v>Denmark</v>
          </cell>
          <cell r="C1259">
            <v>2018</v>
          </cell>
          <cell r="D1259" t="str">
            <v>ktoe</v>
          </cell>
          <cell r="E1259" t="str">
            <v>ownuse</v>
          </cell>
          <cell r="F1259">
            <v>-172.21690368652344</v>
          </cell>
          <cell r="G1259">
            <v>0</v>
          </cell>
          <cell r="H1259">
            <v>-501.27499389648438</v>
          </cell>
          <cell r="I1259">
            <v>-329.13870239257813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-2.8348000049591064</v>
          </cell>
          <cell r="S1259">
            <v>0</v>
          </cell>
          <cell r="T1259">
            <v>0</v>
          </cell>
          <cell r="U1259">
            <v>-35.173000335693359</v>
          </cell>
          <cell r="V1259">
            <v>-2.8348000049591064</v>
          </cell>
          <cell r="W1259">
            <v>-1040.638427734375</v>
          </cell>
        </row>
        <row r="1260">
          <cell r="A1260" t="str">
            <v>DNK</v>
          </cell>
          <cell r="B1260" t="str">
            <v>Denmark</v>
          </cell>
          <cell r="C1260">
            <v>2018</v>
          </cell>
          <cell r="D1260" t="str">
            <v>ktoe</v>
          </cell>
          <cell r="E1260" t="str">
            <v>pipeline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</row>
        <row r="1261">
          <cell r="A1261" t="str">
            <v>DNK</v>
          </cell>
          <cell r="B1261" t="str">
            <v>Denmark</v>
          </cell>
          <cell r="C1261">
            <v>2018</v>
          </cell>
          <cell r="D1261" t="str">
            <v>ktoe</v>
          </cell>
          <cell r="E1261" t="str">
            <v>power</v>
          </cell>
          <cell r="F1261">
            <v>2611.916015625</v>
          </cell>
          <cell r="G1261">
            <v>-1489.874267578125</v>
          </cell>
          <cell r="H1261">
            <v>-460.90768432617188</v>
          </cell>
          <cell r="I1261">
            <v>-60.738899230957031</v>
          </cell>
          <cell r="J1261">
            <v>0</v>
          </cell>
          <cell r="K1261">
            <v>-8.435999870300293</v>
          </cell>
          <cell r="L1261">
            <v>0</v>
          </cell>
          <cell r="M1261">
            <v>-2.4199999868869781E-2</v>
          </cell>
          <cell r="N1261">
            <v>0</v>
          </cell>
          <cell r="O1261">
            <v>-1195.0819091796875</v>
          </cell>
          <cell r="P1261">
            <v>-81.940902709960938</v>
          </cell>
          <cell r="Q1261">
            <v>-1.2778999805450439</v>
          </cell>
          <cell r="R1261">
            <v>-931.20550537109375</v>
          </cell>
          <cell r="S1261">
            <v>0</v>
          </cell>
          <cell r="T1261">
            <v>-1411.6121826171875</v>
          </cell>
          <cell r="U1261">
            <v>2134.48291015625</v>
          </cell>
          <cell r="V1261">
            <v>-3260.80029296875</v>
          </cell>
          <cell r="W1261">
            <v>-894.7005615234375</v>
          </cell>
        </row>
        <row r="1262">
          <cell r="A1262" t="str">
            <v>DNK</v>
          </cell>
          <cell r="B1262" t="str">
            <v>Denmark</v>
          </cell>
          <cell r="C1262">
            <v>2018</v>
          </cell>
          <cell r="D1262" t="str">
            <v>ktoe</v>
          </cell>
          <cell r="E1262" t="str">
            <v>production</v>
          </cell>
          <cell r="F1262">
            <v>0</v>
          </cell>
          <cell r="G1262">
            <v>0</v>
          </cell>
          <cell r="H1262">
            <v>3703.8154296875</v>
          </cell>
          <cell r="I1262">
            <v>5818.97509765625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1195.0819091796875</v>
          </cell>
          <cell r="P1262">
            <v>147.96499633789063</v>
          </cell>
          <cell r="Q1262">
            <v>1.2778999805450439</v>
          </cell>
          <cell r="R1262">
            <v>1130.24072265625</v>
          </cell>
          <cell r="S1262">
            <v>0</v>
          </cell>
          <cell r="T1262">
            <v>1773.87353515625</v>
          </cell>
          <cell r="U1262">
            <v>7.257199764251709</v>
          </cell>
          <cell r="V1262">
            <v>3887.7080078125</v>
          </cell>
          <cell r="W1262">
            <v>13778.486328125</v>
          </cell>
        </row>
        <row r="1263">
          <cell r="A1263" t="str">
            <v>DNK</v>
          </cell>
          <cell r="B1263" t="str">
            <v>Denmark</v>
          </cell>
          <cell r="C1263">
            <v>2018</v>
          </cell>
          <cell r="D1263" t="str">
            <v>ktoe</v>
          </cell>
          <cell r="E1263" t="str">
            <v>rail</v>
          </cell>
          <cell r="F1263">
            <v>34.658000946044922</v>
          </cell>
          <cell r="G1263">
            <v>0</v>
          </cell>
          <cell r="H1263">
            <v>0</v>
          </cell>
          <cell r="I1263">
            <v>0</v>
          </cell>
          <cell r="J1263">
            <v>2.099999925121665E-3</v>
          </cell>
          <cell r="K1263">
            <v>72.143699645996094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106.80380249023438</v>
          </cell>
        </row>
        <row r="1264">
          <cell r="A1264" t="str">
            <v>DNK</v>
          </cell>
          <cell r="B1264" t="str">
            <v>Denmark</v>
          </cell>
          <cell r="C1264">
            <v>2018</v>
          </cell>
          <cell r="D1264" t="str">
            <v>ktoe</v>
          </cell>
          <cell r="E1264" t="str">
            <v>resident</v>
          </cell>
          <cell r="F1264">
            <v>840.32080078125</v>
          </cell>
          <cell r="G1264">
            <v>0</v>
          </cell>
          <cell r="H1264">
            <v>615.0584716796875</v>
          </cell>
          <cell r="I1264">
            <v>0</v>
          </cell>
          <cell r="J1264">
            <v>19.335899353027344</v>
          </cell>
          <cell r="K1264">
            <v>178.39639282226563</v>
          </cell>
          <cell r="L1264">
            <v>2.7267999649047852</v>
          </cell>
          <cell r="M1264">
            <v>21.033300399780273</v>
          </cell>
          <cell r="N1264">
            <v>0</v>
          </cell>
          <cell r="O1264">
            <v>0</v>
          </cell>
          <cell r="P1264">
            <v>12.250699996948242</v>
          </cell>
          <cell r="Q1264">
            <v>0</v>
          </cell>
          <cell r="R1264">
            <v>0</v>
          </cell>
          <cell r="S1264">
            <v>0</v>
          </cell>
          <cell r="T1264">
            <v>1051.287841796875</v>
          </cell>
          <cell r="U1264">
            <v>1662.346435546875</v>
          </cell>
          <cell r="V1264">
            <v>1063.5384521484375</v>
          </cell>
          <cell r="W1264">
            <v>4402.7568359375</v>
          </cell>
        </row>
        <row r="1265">
          <cell r="A1265" t="str">
            <v>DNK</v>
          </cell>
          <cell r="B1265" t="str">
            <v>Denmark</v>
          </cell>
          <cell r="C1265">
            <v>2018</v>
          </cell>
          <cell r="D1265" t="str">
            <v>ktoe</v>
          </cell>
          <cell r="E1265" t="str">
            <v>road</v>
          </cell>
          <cell r="G1265">
            <v>0</v>
          </cell>
          <cell r="H1265">
            <v>7.8590998649597168</v>
          </cell>
          <cell r="I1265">
            <v>0</v>
          </cell>
          <cell r="J1265">
            <v>1393.5224609375</v>
          </cell>
          <cell r="K1265">
            <v>2481.09912109375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213.91319274902344</v>
          </cell>
          <cell r="S1265">
            <v>0</v>
          </cell>
          <cell r="T1265">
            <v>0</v>
          </cell>
          <cell r="U1265">
            <v>0</v>
          </cell>
          <cell r="V1265">
            <v>213.91319274902344</v>
          </cell>
          <cell r="W1265">
            <v>4096.39404296875</v>
          </cell>
        </row>
        <row r="1266">
          <cell r="A1266" t="str">
            <v>DNK</v>
          </cell>
          <cell r="B1266" t="str">
            <v>Denmark</v>
          </cell>
          <cell r="C1266">
            <v>2018</v>
          </cell>
          <cell r="D1266" t="str">
            <v>ktoe</v>
          </cell>
          <cell r="E1266" t="str">
            <v>services</v>
          </cell>
          <cell r="F1266">
            <v>910.95330810546875</v>
          </cell>
          <cell r="G1266">
            <v>0</v>
          </cell>
          <cell r="H1266">
            <v>187.22900390625</v>
          </cell>
          <cell r="I1266">
            <v>0.35249999165534973</v>
          </cell>
          <cell r="J1266">
            <v>0</v>
          </cell>
          <cell r="K1266">
            <v>49.770198822021484</v>
          </cell>
          <cell r="L1266">
            <v>1.2201000452041626</v>
          </cell>
          <cell r="M1266">
            <v>9.7903995513916016</v>
          </cell>
          <cell r="N1266">
            <v>0</v>
          </cell>
          <cell r="O1266">
            <v>0</v>
          </cell>
          <cell r="P1266">
            <v>2.1619000434875488</v>
          </cell>
          <cell r="Q1266">
            <v>0</v>
          </cell>
          <cell r="R1266">
            <v>22.030500411987305</v>
          </cell>
          <cell r="S1266">
            <v>0</v>
          </cell>
          <cell r="T1266">
            <v>41.797199249267578</v>
          </cell>
          <cell r="U1266">
            <v>771.65142822265625</v>
          </cell>
          <cell r="V1266">
            <v>58.462600708007813</v>
          </cell>
          <cell r="W1266">
            <v>1996.95654296875</v>
          </cell>
        </row>
        <row r="1267">
          <cell r="A1267" t="str">
            <v>DNK</v>
          </cell>
          <cell r="B1267" t="str">
            <v>Denmark</v>
          </cell>
          <cell r="C1267">
            <v>2018</v>
          </cell>
          <cell r="D1267" t="str">
            <v>ktoe</v>
          </cell>
          <cell r="E1267" t="str">
            <v>statdiff</v>
          </cell>
          <cell r="F1267">
            <v>-1.422700047492981</v>
          </cell>
          <cell r="G1267">
            <v>-94.227500915527344</v>
          </cell>
          <cell r="H1267">
            <v>21.340499877929688</v>
          </cell>
          <cell r="I1267">
            <v>101.75589752197266</v>
          </cell>
          <cell r="J1267">
            <v>63.404201507568359</v>
          </cell>
          <cell r="K1267">
            <v>-268.68380737304688</v>
          </cell>
          <cell r="L1267">
            <v>-3.1800001859664917E-2</v>
          </cell>
          <cell r="M1267">
            <v>4.329899787902832</v>
          </cell>
          <cell r="N1267">
            <v>-4.3550000190734863</v>
          </cell>
          <cell r="O1267">
            <v>0</v>
          </cell>
          <cell r="P1267">
            <v>-3.8000000640749931E-3</v>
          </cell>
          <cell r="Q1267">
            <v>0</v>
          </cell>
          <cell r="R1267">
            <v>-2.9495000839233398</v>
          </cell>
          <cell r="S1267">
            <v>0</v>
          </cell>
          <cell r="T1267">
            <v>-6.7652997970581055</v>
          </cell>
          <cell r="U1267">
            <v>-0.50279998779296875</v>
          </cell>
          <cell r="V1267">
            <v>-9.7186002731323242</v>
          </cell>
          <cell r="W1267">
            <v>-188.1116943359375</v>
          </cell>
        </row>
        <row r="1268">
          <cell r="A1268" t="str">
            <v>DNK</v>
          </cell>
          <cell r="B1268" t="str">
            <v>Denmark</v>
          </cell>
          <cell r="C1268">
            <v>2018</v>
          </cell>
          <cell r="D1268" t="str">
            <v>ktoe</v>
          </cell>
          <cell r="E1268" t="str">
            <v>stockcha</v>
          </cell>
          <cell r="F1268">
            <v>0</v>
          </cell>
          <cell r="G1268">
            <v>-32.825901031494141</v>
          </cell>
          <cell r="H1268">
            <v>0.1590999960899353</v>
          </cell>
          <cell r="I1268">
            <v>-61.256507873535156</v>
          </cell>
          <cell r="J1268">
            <v>34.035198211669922</v>
          </cell>
          <cell r="K1268">
            <v>-179.37008666992188</v>
          </cell>
          <cell r="L1268">
            <v>0</v>
          </cell>
          <cell r="M1268">
            <v>-5.0500001758337021E-2</v>
          </cell>
          <cell r="N1268">
            <v>-979.41986083984375</v>
          </cell>
          <cell r="O1268">
            <v>0</v>
          </cell>
          <cell r="P1268">
            <v>0</v>
          </cell>
          <cell r="Q1268">
            <v>0</v>
          </cell>
          <cell r="R1268">
            <v>1.3901000022888184</v>
          </cell>
          <cell r="S1268">
            <v>0</v>
          </cell>
          <cell r="T1268">
            <v>0</v>
          </cell>
          <cell r="U1268">
            <v>0</v>
          </cell>
          <cell r="V1268">
            <v>1.3901000022888184</v>
          </cell>
          <cell r="W1268">
            <v>-1217.3385009765625</v>
          </cell>
        </row>
        <row r="1269">
          <cell r="A1269" t="str">
            <v>DNK</v>
          </cell>
          <cell r="B1269" t="str">
            <v>Denmark</v>
          </cell>
          <cell r="C1269">
            <v>2018</v>
          </cell>
          <cell r="D1269" t="str">
            <v>ktoe</v>
          </cell>
          <cell r="E1269" t="str">
            <v>tes</v>
          </cell>
          <cell r="F1269">
            <v>449.21258544921875</v>
          </cell>
          <cell r="G1269">
            <v>1720.3223876953125</v>
          </cell>
          <cell r="H1269">
            <v>2673.438232421875</v>
          </cell>
          <cell r="I1269">
            <v>6470.31005859375</v>
          </cell>
          <cell r="J1269">
            <v>-761.263671875</v>
          </cell>
          <cell r="K1269">
            <v>545.57977294921875</v>
          </cell>
          <cell r="L1269">
            <v>0</v>
          </cell>
          <cell r="M1269">
            <v>-73.467300415039063</v>
          </cell>
          <cell r="N1269">
            <v>-68.436103820800781</v>
          </cell>
          <cell r="O1269">
            <v>1195.0819091796875</v>
          </cell>
          <cell r="P1269">
            <v>147.96499633789063</v>
          </cell>
          <cell r="Q1269">
            <v>1.2778999805450439</v>
          </cell>
          <cell r="R1269">
            <v>1463.564697265625</v>
          </cell>
          <cell r="S1269">
            <v>0</v>
          </cell>
          <cell r="T1269">
            <v>3250.59912109375</v>
          </cell>
          <cell r="U1269">
            <v>9.9686002731323242</v>
          </cell>
          <cell r="V1269">
            <v>5645.35009765625</v>
          </cell>
          <cell r="W1269">
            <v>17024.15234375</v>
          </cell>
        </row>
        <row r="1270">
          <cell r="A1270" t="str">
            <v>DNK</v>
          </cell>
          <cell r="B1270" t="str">
            <v>Denmark</v>
          </cell>
          <cell r="C1270">
            <v>2018</v>
          </cell>
          <cell r="D1270" t="str">
            <v>ktoe</v>
          </cell>
          <cell r="E1270" t="str">
            <v>tfc</v>
          </cell>
          <cell r="F1270">
            <v>2672.769775390625</v>
          </cell>
          <cell r="G1270">
            <v>133.57029724121094</v>
          </cell>
          <cell r="H1270">
            <v>1567.3050537109375</v>
          </cell>
          <cell r="I1270">
            <v>433.20062255859375</v>
          </cell>
          <cell r="J1270">
            <v>1416.046875</v>
          </cell>
          <cell r="K1270">
            <v>3557.130615234375</v>
          </cell>
          <cell r="L1270">
            <v>4.3165998458862305</v>
          </cell>
          <cell r="M1270">
            <v>63.520801544189453</v>
          </cell>
          <cell r="N1270">
            <v>43.26300048828125</v>
          </cell>
          <cell r="O1270">
            <v>0</v>
          </cell>
          <cell r="P1270">
            <v>14.412599563598633</v>
          </cell>
          <cell r="Q1270">
            <v>0</v>
          </cell>
          <cell r="R1270">
            <v>282.82171630859375</v>
          </cell>
          <cell r="S1270">
            <v>0</v>
          </cell>
          <cell r="T1270">
            <v>1328.519287109375</v>
          </cell>
          <cell r="U1270">
            <v>2549.48291015625</v>
          </cell>
          <cell r="V1270">
            <v>1602.18701171875</v>
          </cell>
          <cell r="W1270">
            <v>14066.3603515625</v>
          </cell>
        </row>
        <row r="1271">
          <cell r="A1271" t="str">
            <v>DNK</v>
          </cell>
          <cell r="B1271" t="str">
            <v>Denmark</v>
          </cell>
          <cell r="C1271">
            <v>2018</v>
          </cell>
          <cell r="D1271" t="str">
            <v>ktoe</v>
          </cell>
          <cell r="E1271" t="str">
            <v>tottranf</v>
          </cell>
          <cell r="F1271">
            <v>2586.623291015625</v>
          </cell>
          <cell r="G1271">
            <v>-1492.5245361328125</v>
          </cell>
          <cell r="H1271">
            <v>-622.9605712890625</v>
          </cell>
          <cell r="I1271">
            <v>-7310.33349609375</v>
          </cell>
          <cell r="J1271">
            <v>2300.631103515625</v>
          </cell>
          <cell r="K1271">
            <v>4551.14892578125</v>
          </cell>
          <cell r="L1271">
            <v>0</v>
          </cell>
          <cell r="M1271">
            <v>138.15159606933594</v>
          </cell>
          <cell r="N1271">
            <v>116.05419921875</v>
          </cell>
          <cell r="O1271">
            <v>-1195.0819091796875</v>
          </cell>
          <cell r="P1271">
            <v>-133.54859924316406</v>
          </cell>
          <cell r="Q1271">
            <v>-1.2778999805450439</v>
          </cell>
          <cell r="R1271">
            <v>-1174.9586181640625</v>
          </cell>
          <cell r="S1271">
            <v>0</v>
          </cell>
          <cell r="T1271">
            <v>-1915.314453125</v>
          </cell>
          <cell r="U1271">
            <v>3216.21337890625</v>
          </cell>
          <cell r="V1271">
            <v>-4030.609375</v>
          </cell>
          <cell r="W1271">
            <v>-937.17840576171875</v>
          </cell>
        </row>
        <row r="1272">
          <cell r="A1272" t="str">
            <v>DNK</v>
          </cell>
          <cell r="B1272" t="str">
            <v>Denmark</v>
          </cell>
          <cell r="C1272">
            <v>2018</v>
          </cell>
          <cell r="D1272" t="str">
            <v>ktoe</v>
          </cell>
          <cell r="E1272" t="str">
            <v>transfer</v>
          </cell>
          <cell r="F1272">
            <v>0</v>
          </cell>
          <cell r="G1272">
            <v>0</v>
          </cell>
          <cell r="H1272">
            <v>0</v>
          </cell>
          <cell r="I1272">
            <v>1500.6080322265625</v>
          </cell>
          <cell r="J1272">
            <v>-186.72470092773438</v>
          </cell>
          <cell r="K1272">
            <v>-1270.9141845703125</v>
          </cell>
          <cell r="L1272">
            <v>4.3484997749328613</v>
          </cell>
          <cell r="M1272">
            <v>-5.4935002326965332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41.824199676513672</v>
          </cell>
        </row>
        <row r="1273">
          <cell r="A1273" t="str">
            <v>DNK</v>
          </cell>
          <cell r="B1273" t="str">
            <v>Denmark</v>
          </cell>
          <cell r="C1273">
            <v>2018</v>
          </cell>
          <cell r="D1273" t="str">
            <v>ktoe</v>
          </cell>
          <cell r="E1273" t="str">
            <v>worldav</v>
          </cell>
          <cell r="G1273">
            <v>0</v>
          </cell>
          <cell r="H1273">
            <v>0</v>
          </cell>
          <cell r="I1273">
            <v>0</v>
          </cell>
          <cell r="N1273">
            <v>0</v>
          </cell>
          <cell r="P1273">
            <v>0</v>
          </cell>
          <cell r="R1273">
            <v>0</v>
          </cell>
          <cell r="T1273">
            <v>0</v>
          </cell>
          <cell r="U1273">
            <v>0</v>
          </cell>
        </row>
        <row r="1274">
          <cell r="A1274" t="str">
            <v>DOM</v>
          </cell>
          <cell r="B1274" t="str">
            <v>Dominican Republic</v>
          </cell>
          <cell r="C1274">
            <v>2018</v>
          </cell>
          <cell r="D1274" t="str">
            <v>ktoe</v>
          </cell>
          <cell r="E1274" t="str">
            <v>cement</v>
          </cell>
          <cell r="F1274">
            <v>143.03269958496094</v>
          </cell>
          <cell r="G1274">
            <v>459.92788696289063</v>
          </cell>
          <cell r="H1274">
            <v>10.180600166320801</v>
          </cell>
          <cell r="I1274">
            <v>13.702500343322754</v>
          </cell>
          <cell r="J1274">
            <v>0</v>
          </cell>
          <cell r="K1274">
            <v>16.897800445556641</v>
          </cell>
          <cell r="L1274">
            <v>0</v>
          </cell>
          <cell r="M1274">
            <v>7.7150001525878906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651.45648193359375</v>
          </cell>
        </row>
        <row r="1275">
          <cell r="A1275" t="str">
            <v>DOM</v>
          </cell>
          <cell r="B1275" t="str">
            <v>Dominican Republic</v>
          </cell>
          <cell r="C1275">
            <v>2018</v>
          </cell>
          <cell r="D1275" t="str">
            <v>ktoe</v>
          </cell>
          <cell r="E1275" t="str">
            <v>construc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26.970100402832031</v>
          </cell>
          <cell r="K1275">
            <v>0</v>
          </cell>
          <cell r="L1275">
            <v>0</v>
          </cell>
          <cell r="M1275">
            <v>15.214200019836426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42.184299468994141</v>
          </cell>
        </row>
        <row r="1276">
          <cell r="A1276" t="str">
            <v>DOM</v>
          </cell>
          <cell r="B1276" t="str">
            <v>Dominican Republic</v>
          </cell>
          <cell r="C1276">
            <v>2018</v>
          </cell>
          <cell r="D1276" t="str">
            <v>ktoe</v>
          </cell>
          <cell r="E1276" t="str">
            <v>distloss</v>
          </cell>
          <cell r="F1276">
            <v>-219.17599487304688</v>
          </cell>
          <cell r="G1276">
            <v>-17.355300903320313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-236.53129577636719</v>
          </cell>
        </row>
        <row r="1277">
          <cell r="A1277" t="str">
            <v>DOM</v>
          </cell>
          <cell r="B1277" t="str">
            <v>Dominican Republic</v>
          </cell>
          <cell r="C1277">
            <v>2018</v>
          </cell>
          <cell r="D1277" t="str">
            <v>ktoe</v>
          </cell>
          <cell r="E1277" t="str">
            <v>domesair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23.952199935913086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23.952199935913086</v>
          </cell>
        </row>
        <row r="1278">
          <cell r="A1278" t="str">
            <v>DOM</v>
          </cell>
          <cell r="B1278" t="str">
            <v>Dominican Republic</v>
          </cell>
          <cell r="C1278">
            <v>2018</v>
          </cell>
          <cell r="D1278" t="str">
            <v>ktoe</v>
          </cell>
          <cell r="E1278" t="str">
            <v>domesnav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</row>
        <row r="1279">
          <cell r="A1279" t="str">
            <v>DOM</v>
          </cell>
          <cell r="B1279" t="str">
            <v>Dominican Republic</v>
          </cell>
          <cell r="C1279">
            <v>2018</v>
          </cell>
          <cell r="D1279" t="str">
            <v>ktoe</v>
          </cell>
          <cell r="E1279" t="str">
            <v>eloutput</v>
          </cell>
          <cell r="F1279">
            <v>0</v>
          </cell>
          <cell r="G1279">
            <v>2284.72998046875</v>
          </cell>
          <cell r="H1279">
            <v>4737.27685546875</v>
          </cell>
          <cell r="I1279">
            <v>9912.45703125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497.48001098632813</v>
          </cell>
          <cell r="P1279">
            <v>230.44500732421875</v>
          </cell>
          <cell r="Q1279">
            <v>1779.5159912109375</v>
          </cell>
          <cell r="R1279">
            <v>0</v>
          </cell>
          <cell r="S1279">
            <v>0</v>
          </cell>
          <cell r="T1279">
            <v>209.11099243164063</v>
          </cell>
          <cell r="U1279">
            <v>0</v>
          </cell>
          <cell r="V1279">
            <v>2716.552001953125</v>
          </cell>
          <cell r="W1279">
            <v>19651.015625</v>
          </cell>
        </row>
        <row r="1280">
          <cell r="A1280" t="str">
            <v>DOM</v>
          </cell>
          <cell r="B1280" t="str">
            <v>Dominican Republic</v>
          </cell>
          <cell r="C1280">
            <v>2018</v>
          </cell>
          <cell r="D1280" t="str">
            <v>ktoe</v>
          </cell>
          <cell r="E1280" t="str">
            <v>exports</v>
          </cell>
          <cell r="F1280">
            <v>0</v>
          </cell>
          <cell r="G1280">
            <v>0</v>
          </cell>
          <cell r="H1280">
            <v>-27.348800659179688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-2.6328999996185303</v>
          </cell>
          <cell r="U1280">
            <v>0</v>
          </cell>
          <cell r="V1280">
            <v>-2.6328999996185303</v>
          </cell>
          <cell r="W1280">
            <v>-29.981700897216797</v>
          </cell>
        </row>
        <row r="1281">
          <cell r="A1281" t="str">
            <v>DOM</v>
          </cell>
          <cell r="B1281" t="str">
            <v>Dominican Republic</v>
          </cell>
          <cell r="C1281">
            <v>2018</v>
          </cell>
          <cell r="D1281" t="str">
            <v>ktoe</v>
          </cell>
          <cell r="E1281" t="str">
            <v>food_forest</v>
          </cell>
          <cell r="F1281">
            <v>237.45790100097656</v>
          </cell>
          <cell r="G1281">
            <v>15.183099746704102</v>
          </cell>
          <cell r="H1281">
            <v>31.255399703979492</v>
          </cell>
          <cell r="I1281">
            <v>10.027000427246094</v>
          </cell>
          <cell r="J1281">
            <v>0</v>
          </cell>
          <cell r="K1281">
            <v>120.36149597167969</v>
          </cell>
          <cell r="L1281">
            <v>0</v>
          </cell>
          <cell r="M1281">
            <v>27.640199661254883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270.0277099609375</v>
          </cell>
          <cell r="U1281">
            <v>0</v>
          </cell>
          <cell r="V1281">
            <v>270.0277099609375</v>
          </cell>
          <cell r="W1281">
            <v>711.95281982421875</v>
          </cell>
        </row>
        <row r="1282">
          <cell r="A1282" t="str">
            <v>DOM</v>
          </cell>
          <cell r="B1282" t="str">
            <v>Dominican Republic</v>
          </cell>
          <cell r="C1282">
            <v>2018</v>
          </cell>
          <cell r="D1282" t="str">
            <v>ktoe</v>
          </cell>
          <cell r="E1282" t="str">
            <v>imports</v>
          </cell>
          <cell r="F1282">
            <v>0</v>
          </cell>
          <cell r="G1282">
            <v>1168.003173828125</v>
          </cell>
          <cell r="H1282">
            <v>1025.64111328125</v>
          </cell>
          <cell r="I1282">
            <v>2848.66650390625</v>
          </cell>
          <cell r="J1282">
            <v>968.57257080078125</v>
          </cell>
          <cell r="K1282">
            <v>1096.715087890625</v>
          </cell>
          <cell r="L1282">
            <v>0</v>
          </cell>
          <cell r="M1282">
            <v>1148.88232421875</v>
          </cell>
          <cell r="N1282">
            <v>392.135498046875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8648.6162109375</v>
          </cell>
        </row>
        <row r="1283">
          <cell r="A1283" t="str">
            <v>DOM</v>
          </cell>
          <cell r="B1283" t="str">
            <v>Dominican Republic</v>
          </cell>
          <cell r="C1283">
            <v>2018</v>
          </cell>
          <cell r="D1283" t="str">
            <v>ktoe</v>
          </cell>
          <cell r="E1283" t="str">
            <v>info_agrc</v>
          </cell>
          <cell r="F1283">
            <v>94.038497924804688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68.47869873046875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162.51719665527344</v>
          </cell>
        </row>
        <row r="1284">
          <cell r="A1284" t="str">
            <v>DOM</v>
          </cell>
          <cell r="B1284" t="str">
            <v>Dominican Republic</v>
          </cell>
          <cell r="C1284">
            <v>2018</v>
          </cell>
          <cell r="D1284" t="str">
            <v>ktoe</v>
          </cell>
          <cell r="E1284" t="str">
            <v>info_fish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</row>
        <row r="1285">
          <cell r="A1285" t="str">
            <v>DOM</v>
          </cell>
          <cell r="B1285" t="str">
            <v>Dominican Republic</v>
          </cell>
          <cell r="C1285">
            <v>2018</v>
          </cell>
          <cell r="D1285" t="str">
            <v>ktoe</v>
          </cell>
          <cell r="E1285" t="str">
            <v>info_food</v>
          </cell>
          <cell r="F1285">
            <v>143.41940307617188</v>
          </cell>
          <cell r="G1285">
            <v>15.183099746704102</v>
          </cell>
          <cell r="H1285">
            <v>31.255399703979492</v>
          </cell>
          <cell r="I1285">
            <v>10.027000427246094</v>
          </cell>
          <cell r="J1285">
            <v>0</v>
          </cell>
          <cell r="K1285">
            <v>51.882801055908203</v>
          </cell>
          <cell r="L1285">
            <v>0</v>
          </cell>
          <cell r="M1285">
            <v>27.640199661254883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270.0277099609375</v>
          </cell>
          <cell r="U1285">
            <v>0</v>
          </cell>
          <cell r="V1285">
            <v>270.0277099609375</v>
          </cell>
          <cell r="W1285">
            <v>549.43560791015625</v>
          </cell>
        </row>
        <row r="1286">
          <cell r="A1286" t="str">
            <v>DOM</v>
          </cell>
          <cell r="B1286" t="str">
            <v>Dominican Republic</v>
          </cell>
          <cell r="C1286">
            <v>2018</v>
          </cell>
          <cell r="D1286" t="str">
            <v>ktoe</v>
          </cell>
          <cell r="E1286" t="str">
            <v>info_wood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</row>
        <row r="1287">
          <cell r="A1287" t="str">
            <v>DOM</v>
          </cell>
          <cell r="B1287" t="str">
            <v>Dominican Republic</v>
          </cell>
          <cell r="C1287">
            <v>2018</v>
          </cell>
          <cell r="D1287" t="str">
            <v>ktoe</v>
          </cell>
          <cell r="E1287" t="str">
            <v>ironstl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</row>
        <row r="1288">
          <cell r="A1288" t="str">
            <v>DOM</v>
          </cell>
          <cell r="B1288" t="str">
            <v>Dominican Republic</v>
          </cell>
          <cell r="C1288">
            <v>2018</v>
          </cell>
          <cell r="D1288" t="str">
            <v>ktoe</v>
          </cell>
          <cell r="E1288" t="str">
            <v>machinery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</row>
        <row r="1289">
          <cell r="A1289" t="str">
            <v>DOM</v>
          </cell>
          <cell r="B1289" t="str">
            <v>Dominican Republic</v>
          </cell>
          <cell r="C1289">
            <v>2018</v>
          </cell>
          <cell r="D1289" t="str">
            <v>ktoe</v>
          </cell>
          <cell r="E1289" t="str">
            <v>mining_chemicals</v>
          </cell>
          <cell r="F1289">
            <v>60.626300811767578</v>
          </cell>
          <cell r="G1289">
            <v>0</v>
          </cell>
          <cell r="H1289">
            <v>17.356700897216797</v>
          </cell>
          <cell r="I1289">
            <v>0.37450000643730164</v>
          </cell>
          <cell r="J1289">
            <v>0</v>
          </cell>
          <cell r="K1289">
            <v>28.808799743652344</v>
          </cell>
          <cell r="L1289">
            <v>0</v>
          </cell>
          <cell r="M1289">
            <v>0.15819999575614929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107.32450103759766</v>
          </cell>
        </row>
        <row r="1290">
          <cell r="A1290" t="str">
            <v>DOM</v>
          </cell>
          <cell r="B1290" t="str">
            <v>Dominican Republic</v>
          </cell>
          <cell r="C1290">
            <v>2018</v>
          </cell>
          <cell r="D1290" t="str">
            <v>ktoe</v>
          </cell>
          <cell r="E1290" t="str">
            <v>nonenuse</v>
          </cell>
          <cell r="F1290">
            <v>0</v>
          </cell>
          <cell r="G1290">
            <v>0</v>
          </cell>
          <cell r="H1290">
            <v>0</v>
          </cell>
          <cell r="I1290">
            <v>339.25927734375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339.25930786132813</v>
          </cell>
        </row>
        <row r="1291">
          <cell r="A1291" t="str">
            <v>DOM</v>
          </cell>
          <cell r="B1291" t="str">
            <v>Dominican Republic</v>
          </cell>
          <cell r="C1291">
            <v>2018</v>
          </cell>
          <cell r="D1291" t="str">
            <v>ktoe</v>
          </cell>
          <cell r="E1291" t="str">
            <v>nonferrmet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</row>
        <row r="1292">
          <cell r="A1292" t="str">
            <v>DOM</v>
          </cell>
          <cell r="B1292" t="str">
            <v>Dominican Republic</v>
          </cell>
          <cell r="C1292">
            <v>2018</v>
          </cell>
          <cell r="D1292" t="str">
            <v>ktoe</v>
          </cell>
          <cell r="E1292" t="str">
            <v>ononspec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</row>
        <row r="1293">
          <cell r="A1293" t="str">
            <v>DOM</v>
          </cell>
          <cell r="B1293" t="str">
            <v>Dominican Republic</v>
          </cell>
          <cell r="C1293">
            <v>2018</v>
          </cell>
          <cell r="D1293" t="str">
            <v>ktoe</v>
          </cell>
          <cell r="E1293" t="str">
            <v>other_manufact</v>
          </cell>
          <cell r="F1293">
            <v>150.71798706054688</v>
          </cell>
          <cell r="G1293">
            <v>0</v>
          </cell>
          <cell r="H1293">
            <v>30.266500473022461</v>
          </cell>
          <cell r="I1293">
            <v>7.4720001220703125</v>
          </cell>
          <cell r="J1293">
            <v>1.4616999626159668</v>
          </cell>
          <cell r="K1293">
            <v>50.263301849365234</v>
          </cell>
          <cell r="L1293">
            <v>0</v>
          </cell>
          <cell r="M1293">
            <v>19.486900329589844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259.66839599609375</v>
          </cell>
        </row>
        <row r="1294">
          <cell r="A1294" t="str">
            <v>DOM</v>
          </cell>
          <cell r="B1294" t="str">
            <v>Dominican Republic</v>
          </cell>
          <cell r="C1294">
            <v>2018</v>
          </cell>
          <cell r="D1294" t="str">
            <v>ktoe</v>
          </cell>
          <cell r="E1294" t="str">
            <v>ownuse</v>
          </cell>
          <cell r="F1294">
            <v>-59.561901092529297</v>
          </cell>
          <cell r="G1294">
            <v>0</v>
          </cell>
          <cell r="H1294">
            <v>0</v>
          </cell>
          <cell r="I1294">
            <v>-48.758800506591797</v>
          </cell>
          <cell r="J1294">
            <v>0</v>
          </cell>
          <cell r="K1294">
            <v>-0.25029999017715454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-108.57099914550781</v>
          </cell>
        </row>
        <row r="1295">
          <cell r="A1295" t="str">
            <v>DOM</v>
          </cell>
          <cell r="B1295" t="str">
            <v>Dominican Republic</v>
          </cell>
          <cell r="C1295">
            <v>2018</v>
          </cell>
          <cell r="D1295" t="str">
            <v>ktoe</v>
          </cell>
          <cell r="E1295" t="str">
            <v>pipeline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</row>
        <row r="1296">
          <cell r="A1296" t="str">
            <v>DOM</v>
          </cell>
          <cell r="B1296" t="str">
            <v>Dominican Republic</v>
          </cell>
          <cell r="C1296">
            <v>2018</v>
          </cell>
          <cell r="D1296" t="str">
            <v>ktoe</v>
          </cell>
          <cell r="E1296" t="str">
            <v>power</v>
          </cell>
          <cell r="F1296">
            <v>1689.68310546875</v>
          </cell>
          <cell r="G1296">
            <v>-600.52777099609375</v>
          </cell>
          <cell r="H1296">
            <v>-905.951416015625</v>
          </cell>
          <cell r="I1296">
            <v>-1648.7117919921875</v>
          </cell>
          <cell r="J1296">
            <v>-15.355999946594238</v>
          </cell>
          <cell r="K1296">
            <v>-355.26312255859375</v>
          </cell>
          <cell r="L1296">
            <v>0</v>
          </cell>
          <cell r="M1296">
            <v>0</v>
          </cell>
          <cell r="N1296">
            <v>0</v>
          </cell>
          <cell r="O1296">
            <v>-42.775600433349609</v>
          </cell>
          <cell r="P1296">
            <v>-19.814699172973633</v>
          </cell>
          <cell r="Q1296">
            <v>-153.01080322265625</v>
          </cell>
          <cell r="R1296">
            <v>0</v>
          </cell>
          <cell r="S1296">
            <v>0</v>
          </cell>
          <cell r="T1296">
            <v>-80.354400634765625</v>
          </cell>
          <cell r="U1296">
            <v>0</v>
          </cell>
          <cell r="V1296">
            <v>-295.95550537109375</v>
          </cell>
          <cell r="W1296">
            <v>-2132.082275390625</v>
          </cell>
        </row>
        <row r="1297">
          <cell r="A1297" t="str">
            <v>DOM</v>
          </cell>
          <cell r="B1297" t="str">
            <v>Dominican Republic</v>
          </cell>
          <cell r="C1297">
            <v>2018</v>
          </cell>
          <cell r="D1297" t="str">
            <v>ktoe</v>
          </cell>
          <cell r="E1297" t="str">
            <v>production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42.775600433349609</v>
          </cell>
          <cell r="P1297">
            <v>27.556499481201172</v>
          </cell>
          <cell r="Q1297">
            <v>153.01080322265625</v>
          </cell>
          <cell r="R1297">
            <v>0</v>
          </cell>
          <cell r="S1297">
            <v>0</v>
          </cell>
          <cell r="T1297">
            <v>930.1748046875</v>
          </cell>
          <cell r="U1297">
            <v>0</v>
          </cell>
          <cell r="V1297">
            <v>1153.5177001953125</v>
          </cell>
          <cell r="W1297">
            <v>1153.5177001953125</v>
          </cell>
        </row>
        <row r="1298">
          <cell r="A1298" t="str">
            <v>DOM</v>
          </cell>
          <cell r="B1298" t="str">
            <v>Dominican Republic</v>
          </cell>
          <cell r="C1298">
            <v>2018</v>
          </cell>
          <cell r="D1298" t="str">
            <v>ktoe</v>
          </cell>
          <cell r="E1298" t="str">
            <v>rail</v>
          </cell>
          <cell r="F1298">
            <v>4.910099983215332</v>
          </cell>
          <cell r="G1298">
            <v>0</v>
          </cell>
          <cell r="H1298">
            <v>0</v>
          </cell>
          <cell r="I1298">
            <v>0</v>
          </cell>
          <cell r="J1298">
            <v>0.52109998464584351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5.4312000274658203</v>
          </cell>
        </row>
        <row r="1299">
          <cell r="A1299" t="str">
            <v>DOM</v>
          </cell>
          <cell r="B1299" t="str">
            <v>Dominican Republic</v>
          </cell>
          <cell r="C1299">
            <v>2018</v>
          </cell>
          <cell r="D1299" t="str">
            <v>ktoe</v>
          </cell>
          <cell r="E1299" t="str">
            <v>resident</v>
          </cell>
          <cell r="F1299">
            <v>444.40499877929688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8.2686996459960938</v>
          </cell>
          <cell r="M1299">
            <v>486.57379150390625</v>
          </cell>
          <cell r="N1299">
            <v>0</v>
          </cell>
          <cell r="O1299">
            <v>0</v>
          </cell>
          <cell r="P1299">
            <v>7.3259000778198242</v>
          </cell>
          <cell r="Q1299">
            <v>0</v>
          </cell>
          <cell r="R1299">
            <v>0</v>
          </cell>
          <cell r="S1299">
            <v>0</v>
          </cell>
          <cell r="T1299">
            <v>515.68731689453125</v>
          </cell>
          <cell r="U1299">
            <v>0</v>
          </cell>
          <cell r="V1299">
            <v>523.01318359375</v>
          </cell>
          <cell r="W1299">
            <v>1462.2607421875</v>
          </cell>
        </row>
        <row r="1300">
          <cell r="A1300" t="str">
            <v>DOM</v>
          </cell>
          <cell r="B1300" t="str">
            <v>Dominican Republic</v>
          </cell>
          <cell r="C1300">
            <v>2018</v>
          </cell>
          <cell r="D1300" t="str">
            <v>ktoe</v>
          </cell>
          <cell r="E1300" t="str">
            <v>road</v>
          </cell>
          <cell r="F1300">
            <v>0</v>
          </cell>
          <cell r="G1300">
            <v>0</v>
          </cell>
          <cell r="H1300">
            <v>16.497400283813477</v>
          </cell>
          <cell r="I1300">
            <v>0</v>
          </cell>
          <cell r="J1300">
            <v>1064.73828125</v>
          </cell>
          <cell r="K1300">
            <v>854.34039306640625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1935.5760498046875</v>
          </cell>
        </row>
        <row r="1301">
          <cell r="A1301" t="str">
            <v>DOM</v>
          </cell>
          <cell r="B1301" t="str">
            <v>Dominican Republic</v>
          </cell>
          <cell r="C1301">
            <v>2018</v>
          </cell>
          <cell r="D1301" t="str">
            <v>ktoe</v>
          </cell>
          <cell r="E1301" t="str">
            <v>services</v>
          </cell>
          <cell r="F1301">
            <v>369.7952880859375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27.746599197387695</v>
          </cell>
          <cell r="L1301">
            <v>0</v>
          </cell>
          <cell r="M1301">
            <v>61.213901519775391</v>
          </cell>
          <cell r="N1301">
            <v>0</v>
          </cell>
          <cell r="O1301">
            <v>0</v>
          </cell>
          <cell r="P1301">
            <v>0.41589999198913574</v>
          </cell>
          <cell r="Q1301">
            <v>0</v>
          </cell>
          <cell r="R1301">
            <v>0</v>
          </cell>
          <cell r="S1301">
            <v>0</v>
          </cell>
          <cell r="T1301">
            <v>2.2526998519897461</v>
          </cell>
          <cell r="U1301">
            <v>0</v>
          </cell>
          <cell r="V1301">
            <v>2.6686000823974609</v>
          </cell>
          <cell r="W1301">
            <v>461.42440795898438</v>
          </cell>
        </row>
        <row r="1302">
          <cell r="A1302" t="str">
            <v>DOM</v>
          </cell>
          <cell r="B1302" t="str">
            <v>Dominican Republic</v>
          </cell>
          <cell r="C1302">
            <v>2018</v>
          </cell>
          <cell r="D1302" t="str">
            <v>ktoe</v>
          </cell>
          <cell r="E1302" t="str">
            <v>statdiff</v>
          </cell>
          <cell r="F1302">
            <v>0</v>
          </cell>
          <cell r="G1302">
            <v>-89.997398376464844</v>
          </cell>
          <cell r="H1302">
            <v>-2.0400000736117363E-2</v>
          </cell>
          <cell r="I1302">
            <v>59.113800048828125</v>
          </cell>
          <cell r="J1302">
            <v>-2.1721999645233154</v>
          </cell>
          <cell r="K1302">
            <v>2.099999925121665E-3</v>
          </cell>
          <cell r="L1302">
            <v>0</v>
          </cell>
          <cell r="M1302">
            <v>-44.950099945068359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2.6335999965667725</v>
          </cell>
          <cell r="U1302">
            <v>0</v>
          </cell>
          <cell r="V1302">
            <v>2.6335999965667725</v>
          </cell>
          <cell r="W1302">
            <v>-75.390602111816406</v>
          </cell>
        </row>
        <row r="1303">
          <cell r="A1303" t="str">
            <v>DOM</v>
          </cell>
          <cell r="B1303" t="str">
            <v>Dominican Republic</v>
          </cell>
          <cell r="C1303">
            <v>2018</v>
          </cell>
          <cell r="D1303" t="str">
            <v>ktoe</v>
          </cell>
          <cell r="E1303" t="str">
            <v>stockcha</v>
          </cell>
          <cell r="F1303">
            <v>0</v>
          </cell>
          <cell r="G1303">
            <v>14.988400459289551</v>
          </cell>
          <cell r="H1303">
            <v>13.236100196838379</v>
          </cell>
          <cell r="I1303">
            <v>-22.724800109863281</v>
          </cell>
          <cell r="J1303">
            <v>21.344999313354492</v>
          </cell>
          <cell r="K1303">
            <v>0.34650000929832458</v>
          </cell>
          <cell r="L1303">
            <v>0</v>
          </cell>
          <cell r="M1303">
            <v>-4.5788002014160156</v>
          </cell>
          <cell r="N1303">
            <v>-565.413818359375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-542.8013916015625</v>
          </cell>
        </row>
        <row r="1304">
          <cell r="A1304" t="str">
            <v>DOM</v>
          </cell>
          <cell r="B1304" t="str">
            <v>Dominican Republic</v>
          </cell>
          <cell r="C1304">
            <v>2018</v>
          </cell>
          <cell r="D1304" t="str">
            <v>ktoe</v>
          </cell>
          <cell r="E1304" t="str">
            <v>tes</v>
          </cell>
          <cell r="F1304">
            <v>0</v>
          </cell>
          <cell r="G1304">
            <v>1182.9915771484375</v>
          </cell>
          <cell r="H1304">
            <v>1011.5283813476563</v>
          </cell>
          <cell r="I1304">
            <v>2825.941650390625</v>
          </cell>
          <cell r="J1304">
            <v>989.9176025390625</v>
          </cell>
          <cell r="K1304">
            <v>1097.0616455078125</v>
          </cell>
          <cell r="L1304">
            <v>0</v>
          </cell>
          <cell r="M1304">
            <v>1144.303466796875</v>
          </cell>
          <cell r="N1304">
            <v>-173.27830505371094</v>
          </cell>
          <cell r="O1304">
            <v>42.775600433349609</v>
          </cell>
          <cell r="P1304">
            <v>27.556499481201172</v>
          </cell>
          <cell r="Q1304">
            <v>153.01080322265625</v>
          </cell>
          <cell r="R1304">
            <v>0</v>
          </cell>
          <cell r="S1304">
            <v>0</v>
          </cell>
          <cell r="T1304">
            <v>927.54193115234375</v>
          </cell>
          <cell r="U1304">
            <v>0</v>
          </cell>
          <cell r="V1304">
            <v>1150.884765625</v>
          </cell>
          <cell r="W1304">
            <v>9229.3505859375</v>
          </cell>
        </row>
        <row r="1305">
          <cell r="A1305" t="str">
            <v>DOM</v>
          </cell>
          <cell r="B1305" t="str">
            <v>Dominican Republic</v>
          </cell>
          <cell r="C1305">
            <v>2018</v>
          </cell>
          <cell r="D1305" t="str">
            <v>ktoe</v>
          </cell>
          <cell r="E1305" t="str">
            <v>tfc</v>
          </cell>
          <cell r="F1305">
            <v>1410.9453125</v>
          </cell>
          <cell r="G1305">
            <v>475.11099243164063</v>
          </cell>
          <cell r="H1305">
            <v>105.55660247802734</v>
          </cell>
          <cell r="I1305">
            <v>370.8350830078125</v>
          </cell>
          <cell r="J1305">
            <v>1093.691162109375</v>
          </cell>
          <cell r="K1305">
            <v>1098.41845703125</v>
          </cell>
          <cell r="L1305">
            <v>8.2686996459960938</v>
          </cell>
          <cell r="M1305">
            <v>1115.0679931640625</v>
          </cell>
          <cell r="N1305">
            <v>23.952199935913086</v>
          </cell>
          <cell r="O1305">
            <v>0</v>
          </cell>
          <cell r="P1305">
            <v>7.7417998313903809</v>
          </cell>
          <cell r="Q1305">
            <v>0</v>
          </cell>
          <cell r="R1305">
            <v>0</v>
          </cell>
          <cell r="S1305">
            <v>0</v>
          </cell>
          <cell r="T1305">
            <v>787.96771240234375</v>
          </cell>
          <cell r="U1305">
            <v>0</v>
          </cell>
          <cell r="V1305">
            <v>795.70947265625</v>
          </cell>
          <cell r="W1305">
            <v>6497.55615234375</v>
          </cell>
        </row>
        <row r="1306">
          <cell r="A1306" t="str">
            <v>DOM</v>
          </cell>
          <cell r="B1306" t="str">
            <v>Dominican Republic</v>
          </cell>
          <cell r="C1306">
            <v>2018</v>
          </cell>
          <cell r="D1306" t="str">
            <v>ktoe</v>
          </cell>
          <cell r="E1306" t="str">
            <v>tottranf</v>
          </cell>
          <cell r="F1306">
            <v>1689.6832275390625</v>
          </cell>
          <cell r="G1306">
            <v>-600.52777099609375</v>
          </cell>
          <cell r="H1306">
            <v>-905.951416015625</v>
          </cell>
          <cell r="I1306">
            <v>-2465.4619140625</v>
          </cell>
          <cell r="J1306">
            <v>105.94580078125</v>
          </cell>
          <cell r="K1306">
            <v>1.6051000356674194</v>
          </cell>
          <cell r="L1306">
            <v>8.2686996459960938</v>
          </cell>
          <cell r="M1306">
            <v>15.714699745178223</v>
          </cell>
          <cell r="N1306">
            <v>197.23049926757813</v>
          </cell>
          <cell r="O1306">
            <v>-42.775600433349609</v>
          </cell>
          <cell r="P1306">
            <v>-19.814699172973633</v>
          </cell>
          <cell r="Q1306">
            <v>-153.01080322265625</v>
          </cell>
          <cell r="R1306">
            <v>0</v>
          </cell>
          <cell r="S1306">
            <v>0</v>
          </cell>
          <cell r="T1306">
            <v>-142.20779418945313</v>
          </cell>
          <cell r="U1306">
            <v>0</v>
          </cell>
          <cell r="V1306">
            <v>-357.80889892578125</v>
          </cell>
          <cell r="W1306">
            <v>-2311.302001953125</v>
          </cell>
        </row>
        <row r="1307">
          <cell r="A1307" t="str">
            <v>DOM</v>
          </cell>
          <cell r="B1307" t="str">
            <v>Dominican Republic</v>
          </cell>
          <cell r="C1307">
            <v>2018</v>
          </cell>
          <cell r="D1307" t="str">
            <v>ktoe</v>
          </cell>
          <cell r="E1307" t="str">
            <v>transfer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</row>
        <row r="1308">
          <cell r="A1308" t="str">
            <v>DOM</v>
          </cell>
          <cell r="B1308" t="str">
            <v>Dominican Republic</v>
          </cell>
          <cell r="C1308">
            <v>2018</v>
          </cell>
          <cell r="D1308" t="str">
            <v>ktoe</v>
          </cell>
          <cell r="E1308" t="str">
            <v>worldav</v>
          </cell>
          <cell r="G1308">
            <v>0</v>
          </cell>
          <cell r="H1308">
            <v>0</v>
          </cell>
          <cell r="I1308">
            <v>0</v>
          </cell>
          <cell r="N1308">
            <v>0</v>
          </cell>
          <cell r="P1308">
            <v>0</v>
          </cell>
          <cell r="R1308">
            <v>0</v>
          </cell>
          <cell r="T1308">
            <v>0</v>
          </cell>
          <cell r="U1308">
            <v>0</v>
          </cell>
        </row>
        <row r="1309">
          <cell r="A1309" t="str">
            <v>ECU</v>
          </cell>
          <cell r="B1309" t="str">
            <v>Ecuador</v>
          </cell>
          <cell r="C1309">
            <v>2018</v>
          </cell>
          <cell r="D1309" t="str">
            <v>ktoe</v>
          </cell>
          <cell r="E1309" t="str">
            <v>cement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</row>
        <row r="1310">
          <cell r="A1310" t="str">
            <v>ECU</v>
          </cell>
          <cell r="B1310" t="str">
            <v>Ecuador</v>
          </cell>
          <cell r="C1310">
            <v>2018</v>
          </cell>
          <cell r="D1310" t="str">
            <v>ktoe</v>
          </cell>
          <cell r="E1310" t="str">
            <v>construc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</row>
        <row r="1311">
          <cell r="A1311" t="str">
            <v>ECU</v>
          </cell>
          <cell r="B1311" t="str">
            <v>Ecuador</v>
          </cell>
          <cell r="C1311">
            <v>2018</v>
          </cell>
          <cell r="D1311" t="str">
            <v>ktoe</v>
          </cell>
          <cell r="E1311" t="str">
            <v>distloss</v>
          </cell>
          <cell r="F1311">
            <v>-325.88681030273438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-325.88681030273438</v>
          </cell>
        </row>
        <row r="1312">
          <cell r="A1312" t="str">
            <v>ECU</v>
          </cell>
          <cell r="B1312" t="str">
            <v>Ecuador</v>
          </cell>
          <cell r="C1312">
            <v>2018</v>
          </cell>
          <cell r="D1312" t="str">
            <v>ktoe</v>
          </cell>
          <cell r="E1312" t="str">
            <v>domesair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96.184600830078125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96.184600830078125</v>
          </cell>
        </row>
        <row r="1313">
          <cell r="A1313" t="str">
            <v>ECU</v>
          </cell>
          <cell r="B1313" t="str">
            <v>Ecuador</v>
          </cell>
          <cell r="C1313">
            <v>2018</v>
          </cell>
          <cell r="D1313" t="str">
            <v>ktoe</v>
          </cell>
          <cell r="E1313" t="str">
            <v>domesnav</v>
          </cell>
          <cell r="F1313">
            <v>0</v>
          </cell>
          <cell r="G1313">
            <v>0</v>
          </cell>
          <cell r="H1313">
            <v>0</v>
          </cell>
          <cell r="I1313">
            <v>8.9217996597290039</v>
          </cell>
          <cell r="J1313">
            <v>0.74470001459121704</v>
          </cell>
          <cell r="K1313">
            <v>56.503700256347656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66.170196533203125</v>
          </cell>
        </row>
        <row r="1314">
          <cell r="A1314" t="str">
            <v>ECU</v>
          </cell>
          <cell r="B1314" t="str">
            <v>Ecuador</v>
          </cell>
          <cell r="C1314">
            <v>2018</v>
          </cell>
          <cell r="D1314" t="str">
            <v>ktoe</v>
          </cell>
          <cell r="E1314" t="str">
            <v>eloutput</v>
          </cell>
          <cell r="F1314">
            <v>0</v>
          </cell>
          <cell r="G1314">
            <v>0</v>
          </cell>
          <cell r="H1314">
            <v>1528.7850341796875</v>
          </cell>
          <cell r="I1314">
            <v>5016.18896484375</v>
          </cell>
          <cell r="J1314">
            <v>0</v>
          </cell>
          <cell r="K1314">
            <v>1409.488037109375</v>
          </cell>
          <cell r="L1314">
            <v>0</v>
          </cell>
          <cell r="M1314">
            <v>54.324001312255859</v>
          </cell>
          <cell r="N1314">
            <v>0</v>
          </cell>
          <cell r="O1314">
            <v>80.258003234863281</v>
          </cell>
          <cell r="P1314">
            <v>38.080001831054688</v>
          </cell>
          <cell r="Q1314">
            <v>20678.001953125</v>
          </cell>
          <cell r="R1314">
            <v>45.522998809814453</v>
          </cell>
          <cell r="S1314">
            <v>0</v>
          </cell>
          <cell r="T1314">
            <v>382.44400024414063</v>
          </cell>
          <cell r="U1314">
            <v>0</v>
          </cell>
          <cell r="V1314">
            <v>21224.306640625</v>
          </cell>
          <cell r="W1314">
            <v>29233.09375</v>
          </cell>
        </row>
        <row r="1315">
          <cell r="A1315" t="str">
            <v>ECU</v>
          </cell>
          <cell r="B1315" t="str">
            <v>Ecuador</v>
          </cell>
          <cell r="C1315">
            <v>2018</v>
          </cell>
          <cell r="D1315" t="str">
            <v>ktoe</v>
          </cell>
          <cell r="E1315" t="str">
            <v>exports</v>
          </cell>
          <cell r="F1315">
            <v>-21.982799530029297</v>
          </cell>
          <cell r="G1315">
            <v>0</v>
          </cell>
          <cell r="H1315">
            <v>0</v>
          </cell>
          <cell r="I1315">
            <v>-21503.623046875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-21525.60546875</v>
          </cell>
        </row>
        <row r="1316">
          <cell r="A1316" t="str">
            <v>ECU</v>
          </cell>
          <cell r="B1316" t="str">
            <v>Ecuador</v>
          </cell>
          <cell r="C1316">
            <v>2018</v>
          </cell>
          <cell r="D1316" t="str">
            <v>ktoe</v>
          </cell>
          <cell r="E1316" t="str">
            <v>food_forest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115.17800140380859</v>
          </cell>
          <cell r="K1316">
            <v>217.15879821777344</v>
          </cell>
          <cell r="L1316">
            <v>0</v>
          </cell>
          <cell r="M1316">
            <v>26.345600128173828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358.68240356445313</v>
          </cell>
        </row>
        <row r="1317">
          <cell r="A1317" t="str">
            <v>ECU</v>
          </cell>
          <cell r="B1317" t="str">
            <v>Ecuador</v>
          </cell>
          <cell r="C1317">
            <v>2018</v>
          </cell>
          <cell r="D1317" t="str">
            <v>ktoe</v>
          </cell>
          <cell r="E1317" t="str">
            <v>imports</v>
          </cell>
          <cell r="F1317">
            <v>9.1205997467041016</v>
          </cell>
          <cell r="G1317">
            <v>0</v>
          </cell>
          <cell r="H1317">
            <v>0</v>
          </cell>
          <cell r="I1317">
            <v>580.19232177734375</v>
          </cell>
          <cell r="J1317">
            <v>2211.097412109375</v>
          </cell>
          <cell r="K1317">
            <v>2807.353759765625</v>
          </cell>
          <cell r="L1317">
            <v>0</v>
          </cell>
          <cell r="M1317">
            <v>1086.0517578125</v>
          </cell>
          <cell r="N1317">
            <v>4.115300178527832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6697.93115234375</v>
          </cell>
        </row>
        <row r="1318">
          <cell r="A1318" t="str">
            <v>ECU</v>
          </cell>
          <cell r="B1318" t="str">
            <v>Ecuador</v>
          </cell>
          <cell r="C1318">
            <v>2018</v>
          </cell>
          <cell r="D1318" t="str">
            <v>ktoe</v>
          </cell>
          <cell r="E1318" t="str">
            <v>info_agrc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115.17800140380859</v>
          </cell>
          <cell r="K1318">
            <v>217.15879821777344</v>
          </cell>
          <cell r="L1318">
            <v>0</v>
          </cell>
          <cell r="M1318">
            <v>26.345600128173828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358.68240356445313</v>
          </cell>
        </row>
        <row r="1319">
          <cell r="A1319" t="str">
            <v>ECU</v>
          </cell>
          <cell r="B1319" t="str">
            <v>Ecuador</v>
          </cell>
          <cell r="C1319">
            <v>2018</v>
          </cell>
          <cell r="D1319" t="str">
            <v>ktoe</v>
          </cell>
          <cell r="E1319" t="str">
            <v>info_fish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</row>
        <row r="1320">
          <cell r="A1320" t="str">
            <v>ECU</v>
          </cell>
          <cell r="B1320" t="str">
            <v>Ecuador</v>
          </cell>
          <cell r="C1320">
            <v>2018</v>
          </cell>
          <cell r="D1320" t="str">
            <v>ktoe</v>
          </cell>
          <cell r="E1320" t="str">
            <v>info_food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</row>
        <row r="1321">
          <cell r="A1321" t="str">
            <v>ECU</v>
          </cell>
          <cell r="B1321" t="str">
            <v>Ecuador</v>
          </cell>
          <cell r="C1321">
            <v>2018</v>
          </cell>
          <cell r="D1321" t="str">
            <v>ktoe</v>
          </cell>
          <cell r="E1321" t="str">
            <v>info_wood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</row>
        <row r="1322">
          <cell r="A1322" t="str">
            <v>ECU</v>
          </cell>
          <cell r="B1322" t="str">
            <v>Ecuador</v>
          </cell>
          <cell r="C1322">
            <v>2018</v>
          </cell>
          <cell r="D1322" t="str">
            <v>ktoe</v>
          </cell>
          <cell r="E1322" t="str">
            <v>ironstl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</row>
        <row r="1323">
          <cell r="A1323" t="str">
            <v>ECU</v>
          </cell>
          <cell r="B1323" t="str">
            <v>Ecuador</v>
          </cell>
          <cell r="C1323">
            <v>2018</v>
          </cell>
          <cell r="D1323" t="str">
            <v>ktoe</v>
          </cell>
          <cell r="E1323" t="str">
            <v>machinery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</row>
        <row r="1324">
          <cell r="A1324" t="str">
            <v>ECU</v>
          </cell>
          <cell r="B1324" t="str">
            <v>Ecuador</v>
          </cell>
          <cell r="C1324">
            <v>2018</v>
          </cell>
          <cell r="D1324" t="str">
            <v>ktoe</v>
          </cell>
          <cell r="E1324" t="str">
            <v>mining_chemicals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</row>
        <row r="1325">
          <cell r="A1325" t="str">
            <v>ECU</v>
          </cell>
          <cell r="B1325" t="str">
            <v>Ecuador</v>
          </cell>
          <cell r="C1325">
            <v>2018</v>
          </cell>
          <cell r="D1325" t="str">
            <v>ktoe</v>
          </cell>
          <cell r="E1325" t="str">
            <v>nonenuse</v>
          </cell>
          <cell r="F1325">
            <v>0</v>
          </cell>
          <cell r="G1325">
            <v>0</v>
          </cell>
          <cell r="H1325">
            <v>0</v>
          </cell>
          <cell r="I1325">
            <v>235.52420043945313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235.52420043945313</v>
          </cell>
        </row>
        <row r="1326">
          <cell r="A1326" t="str">
            <v>ECU</v>
          </cell>
          <cell r="B1326" t="str">
            <v>Ecuador</v>
          </cell>
          <cell r="C1326">
            <v>2018</v>
          </cell>
          <cell r="D1326" t="str">
            <v>ktoe</v>
          </cell>
          <cell r="E1326" t="str">
            <v>nonferrmet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</row>
        <row r="1327">
          <cell r="A1327" t="str">
            <v>ECU</v>
          </cell>
          <cell r="B1327" t="str">
            <v>Ecuador</v>
          </cell>
          <cell r="C1327">
            <v>2018</v>
          </cell>
          <cell r="D1327" t="str">
            <v>ktoe</v>
          </cell>
          <cell r="E1327" t="str">
            <v>ononspec</v>
          </cell>
          <cell r="F1327">
            <v>48.179000854492188</v>
          </cell>
          <cell r="G1327">
            <v>0</v>
          </cell>
          <cell r="H1327">
            <v>0</v>
          </cell>
          <cell r="I1327">
            <v>0</v>
          </cell>
          <cell r="J1327">
            <v>845.19708251953125</v>
          </cell>
          <cell r="K1327">
            <v>60.764598846435547</v>
          </cell>
          <cell r="L1327">
            <v>33.240200042724609</v>
          </cell>
          <cell r="M1327">
            <v>144.45320129394531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1131.8341064453125</v>
          </cell>
        </row>
        <row r="1328">
          <cell r="A1328" t="str">
            <v>ECU</v>
          </cell>
          <cell r="B1328" t="str">
            <v>Ecuador</v>
          </cell>
          <cell r="C1328">
            <v>2018</v>
          </cell>
          <cell r="D1328" t="str">
            <v>ktoe</v>
          </cell>
          <cell r="E1328" t="str">
            <v>other_manufact</v>
          </cell>
          <cell r="F1328">
            <v>859.70458984375</v>
          </cell>
          <cell r="G1328">
            <v>0</v>
          </cell>
          <cell r="H1328">
            <v>42.233299255371094</v>
          </cell>
          <cell r="I1328">
            <v>203.85549926757813</v>
          </cell>
          <cell r="J1328">
            <v>14.842399597167969</v>
          </cell>
          <cell r="K1328">
            <v>418.74661254882813</v>
          </cell>
          <cell r="L1328">
            <v>0</v>
          </cell>
          <cell r="M1328">
            <v>99.320098876953125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245.04429626464844</v>
          </cell>
          <cell r="U1328">
            <v>0</v>
          </cell>
          <cell r="V1328">
            <v>245.04429626464844</v>
          </cell>
          <cell r="W1328">
            <v>1883.746826171875</v>
          </cell>
        </row>
        <row r="1329">
          <cell r="A1329" t="str">
            <v>ECU</v>
          </cell>
          <cell r="B1329" t="str">
            <v>Ecuador</v>
          </cell>
          <cell r="C1329">
            <v>2018</v>
          </cell>
          <cell r="D1329" t="str">
            <v>ktoe</v>
          </cell>
          <cell r="E1329" t="str">
            <v>ownuse</v>
          </cell>
          <cell r="F1329">
            <v>-35.63909912109375</v>
          </cell>
          <cell r="G1329">
            <v>0</v>
          </cell>
          <cell r="H1329">
            <v>0</v>
          </cell>
          <cell r="I1329">
            <v>-389.69219970703125</v>
          </cell>
          <cell r="J1329">
            <v>-16.10930061340332</v>
          </cell>
          <cell r="K1329">
            <v>-113.52030181884766</v>
          </cell>
          <cell r="L1329">
            <v>-3.0223000049591064</v>
          </cell>
          <cell r="M1329">
            <v>-19.590799331665039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-577.573974609375</v>
          </cell>
        </row>
        <row r="1330">
          <cell r="A1330" t="str">
            <v>ECU</v>
          </cell>
          <cell r="B1330" t="str">
            <v>Ecuador</v>
          </cell>
          <cell r="C1330">
            <v>2018</v>
          </cell>
          <cell r="D1330" t="str">
            <v>ktoe</v>
          </cell>
          <cell r="E1330" t="str">
            <v>pipeline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</row>
        <row r="1331">
          <cell r="A1331" t="str">
            <v>ECU</v>
          </cell>
          <cell r="B1331" t="str">
            <v>Ecuador</v>
          </cell>
          <cell r="C1331">
            <v>2018</v>
          </cell>
          <cell r="D1331" t="str">
            <v>ktoe</v>
          </cell>
          <cell r="E1331" t="str">
            <v>power</v>
          </cell>
          <cell r="F1331">
            <v>2513.593505859375</v>
          </cell>
          <cell r="G1331">
            <v>0</v>
          </cell>
          <cell r="H1331">
            <v>-427.56570434570313</v>
          </cell>
          <cell r="I1331">
            <v>-1117.57763671875</v>
          </cell>
          <cell r="J1331">
            <v>0</v>
          </cell>
          <cell r="K1331">
            <v>-377.30410766601563</v>
          </cell>
          <cell r="L1331">
            <v>0</v>
          </cell>
          <cell r="M1331">
            <v>-18.314199447631836</v>
          </cell>
          <cell r="N1331">
            <v>0</v>
          </cell>
          <cell r="O1331">
            <v>-6.9008998870849609</v>
          </cell>
          <cell r="P1331">
            <v>-3.2743000984191895</v>
          </cell>
          <cell r="Q1331">
            <v>-1777.9881591796875</v>
          </cell>
          <cell r="R1331">
            <v>-22.096500396728516</v>
          </cell>
          <cell r="S1331">
            <v>0</v>
          </cell>
          <cell r="T1331">
            <v>-65.207298278808594</v>
          </cell>
          <cell r="U1331">
            <v>0</v>
          </cell>
          <cell r="V1331">
            <v>-1875.4671630859375</v>
          </cell>
          <cell r="W1331">
            <v>-1302.6353759765625</v>
          </cell>
        </row>
        <row r="1332">
          <cell r="A1332" t="str">
            <v>ECU</v>
          </cell>
          <cell r="B1332" t="str">
            <v>Ecuador</v>
          </cell>
          <cell r="C1332">
            <v>2018</v>
          </cell>
          <cell r="D1332" t="str">
            <v>ktoe</v>
          </cell>
          <cell r="E1332" t="str">
            <v>production</v>
          </cell>
          <cell r="F1332">
            <v>0</v>
          </cell>
          <cell r="G1332">
            <v>0</v>
          </cell>
          <cell r="H1332">
            <v>685.98809814453125</v>
          </cell>
          <cell r="I1332">
            <v>26997.353515625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6.9008998870849609</v>
          </cell>
          <cell r="P1332">
            <v>3.2743000984191895</v>
          </cell>
          <cell r="Q1332">
            <v>1777.9881591796875</v>
          </cell>
          <cell r="R1332">
            <v>41.523101806640625</v>
          </cell>
          <cell r="S1332">
            <v>0</v>
          </cell>
          <cell r="T1332">
            <v>503.44320678710938</v>
          </cell>
          <cell r="U1332">
            <v>0</v>
          </cell>
          <cell r="V1332">
            <v>2333.129638671875</v>
          </cell>
          <cell r="W1332">
            <v>30016.470703125</v>
          </cell>
        </row>
        <row r="1333">
          <cell r="A1333" t="str">
            <v>ECU</v>
          </cell>
          <cell r="B1333" t="str">
            <v>Ecuador</v>
          </cell>
          <cell r="C1333">
            <v>2018</v>
          </cell>
          <cell r="D1333" t="str">
            <v>ktoe</v>
          </cell>
          <cell r="E1333" t="str">
            <v>rail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</row>
        <row r="1334">
          <cell r="A1334" t="str">
            <v>ECU</v>
          </cell>
          <cell r="B1334" t="str">
            <v>Ecuador</v>
          </cell>
          <cell r="C1334">
            <v>2018</v>
          </cell>
          <cell r="D1334" t="str">
            <v>ktoe</v>
          </cell>
          <cell r="E1334" t="str">
            <v>resident</v>
          </cell>
          <cell r="F1334">
            <v>636.31201171875</v>
          </cell>
          <cell r="G1334">
            <v>0</v>
          </cell>
          <cell r="H1334">
            <v>0.47249999642372131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930.82421875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193.19149780273438</v>
          </cell>
          <cell r="U1334">
            <v>0</v>
          </cell>
          <cell r="V1334">
            <v>193.19149780273438</v>
          </cell>
          <cell r="W1334">
            <v>1760.8001708984375</v>
          </cell>
        </row>
        <row r="1335">
          <cell r="A1335" t="str">
            <v>ECU</v>
          </cell>
          <cell r="B1335" t="str">
            <v>Ecuador</v>
          </cell>
          <cell r="C1335">
            <v>2018</v>
          </cell>
          <cell r="D1335" t="str">
            <v>ktoe</v>
          </cell>
          <cell r="E1335" t="str">
            <v>road</v>
          </cell>
          <cell r="F1335">
            <v>0.93059998750686646</v>
          </cell>
          <cell r="G1335">
            <v>0</v>
          </cell>
          <cell r="H1335">
            <v>0</v>
          </cell>
          <cell r="I1335">
            <v>0</v>
          </cell>
          <cell r="J1335">
            <v>2922.747314453125</v>
          </cell>
          <cell r="K1335">
            <v>3060.249267578125</v>
          </cell>
          <cell r="L1335">
            <v>0</v>
          </cell>
          <cell r="M1335">
            <v>6.3558998107910156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16.980800628662109</v>
          </cell>
          <cell r="S1335">
            <v>0</v>
          </cell>
          <cell r="T1335">
            <v>0</v>
          </cell>
          <cell r="U1335">
            <v>0</v>
          </cell>
          <cell r="V1335">
            <v>16.980800628662109</v>
          </cell>
          <cell r="W1335">
            <v>6007.26416015625</v>
          </cell>
        </row>
        <row r="1336">
          <cell r="A1336" t="str">
            <v>ECU</v>
          </cell>
          <cell r="B1336" t="str">
            <v>Ecuador</v>
          </cell>
          <cell r="C1336">
            <v>2018</v>
          </cell>
          <cell r="D1336" t="str">
            <v>ktoe</v>
          </cell>
          <cell r="E1336" t="str">
            <v>services</v>
          </cell>
          <cell r="F1336">
            <v>596.61102294921875</v>
          </cell>
          <cell r="G1336">
            <v>0</v>
          </cell>
          <cell r="H1336">
            <v>0</v>
          </cell>
          <cell r="I1336">
            <v>30.725099563598633</v>
          </cell>
          <cell r="J1336">
            <v>2.396899938583374</v>
          </cell>
          <cell r="K1336">
            <v>327.94570922851563</v>
          </cell>
          <cell r="L1336">
            <v>0</v>
          </cell>
          <cell r="M1336">
            <v>59.850299835205078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2.4458000659942627</v>
          </cell>
          <cell r="S1336">
            <v>0</v>
          </cell>
          <cell r="T1336">
            <v>0</v>
          </cell>
          <cell r="U1336">
            <v>0</v>
          </cell>
          <cell r="V1336">
            <v>2.4458000659942627</v>
          </cell>
          <cell r="W1336">
            <v>1019.9747924804688</v>
          </cell>
        </row>
        <row r="1337">
          <cell r="A1337" t="str">
            <v>ECU</v>
          </cell>
          <cell r="B1337" t="str">
            <v>Ecuador</v>
          </cell>
          <cell r="C1337">
            <v>2018</v>
          </cell>
          <cell r="D1337" t="str">
            <v>ktoe</v>
          </cell>
          <cell r="E1337" t="str">
            <v>statdiff</v>
          </cell>
          <cell r="F1337">
            <v>2.5318999290466309</v>
          </cell>
          <cell r="G1337">
            <v>0</v>
          </cell>
          <cell r="H1337">
            <v>0</v>
          </cell>
          <cell r="I1337">
            <v>498.50039672851563</v>
          </cell>
          <cell r="J1337">
            <v>42.122798919677734</v>
          </cell>
          <cell r="K1337">
            <v>0.47470000386238098</v>
          </cell>
          <cell r="L1337">
            <v>0</v>
          </cell>
          <cell r="M1337">
            <v>-58.749900817871094</v>
          </cell>
          <cell r="N1337">
            <v>0.58130002021789551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485.46121215820313</v>
          </cell>
        </row>
        <row r="1338">
          <cell r="A1338" t="str">
            <v>ECU</v>
          </cell>
          <cell r="B1338" t="str">
            <v>Ecuador</v>
          </cell>
          <cell r="C1338">
            <v>2018</v>
          </cell>
          <cell r="D1338" t="str">
            <v>ktoe</v>
          </cell>
          <cell r="E1338" t="str">
            <v>stockcha</v>
          </cell>
          <cell r="F1338">
            <v>0</v>
          </cell>
          <cell r="G1338">
            <v>0</v>
          </cell>
          <cell r="H1338">
            <v>0</v>
          </cell>
          <cell r="I1338">
            <v>-214.51461791992188</v>
          </cell>
          <cell r="J1338">
            <v>-16.407899856567383</v>
          </cell>
          <cell r="K1338">
            <v>-65.454696655273438</v>
          </cell>
          <cell r="L1338">
            <v>0</v>
          </cell>
          <cell r="M1338">
            <v>-0.11640000343322754</v>
          </cell>
          <cell r="N1338">
            <v>-270.0194091796875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-566.5130615234375</v>
          </cell>
        </row>
        <row r="1339">
          <cell r="A1339" t="str">
            <v>ECU</v>
          </cell>
          <cell r="B1339" t="str">
            <v>Ecuador</v>
          </cell>
          <cell r="C1339">
            <v>2018</v>
          </cell>
          <cell r="D1339" t="str">
            <v>ktoe</v>
          </cell>
          <cell r="E1339" t="str">
            <v>tes</v>
          </cell>
          <cell r="F1339">
            <v>-12.862299919128418</v>
          </cell>
          <cell r="G1339">
            <v>0</v>
          </cell>
          <cell r="H1339">
            <v>685.98809814453125</v>
          </cell>
          <cell r="I1339">
            <v>5859.40869140625</v>
          </cell>
          <cell r="J1339">
            <v>2194.689697265625</v>
          </cell>
          <cell r="K1339">
            <v>2741.89892578125</v>
          </cell>
          <cell r="L1339">
            <v>0</v>
          </cell>
          <cell r="M1339">
            <v>1085.9354248046875</v>
          </cell>
          <cell r="N1339">
            <v>-265.90411376953125</v>
          </cell>
          <cell r="O1339">
            <v>6.9008998870849609</v>
          </cell>
          <cell r="P1339">
            <v>3.2743000984191895</v>
          </cell>
          <cell r="Q1339">
            <v>1777.9881591796875</v>
          </cell>
          <cell r="R1339">
            <v>41.523101806640625</v>
          </cell>
          <cell r="S1339">
            <v>0</v>
          </cell>
          <cell r="T1339">
            <v>503.44320678710938</v>
          </cell>
          <cell r="U1339">
            <v>0</v>
          </cell>
          <cell r="V1339">
            <v>2333.129638671875</v>
          </cell>
          <cell r="W1339">
            <v>14622.2841796875</v>
          </cell>
        </row>
        <row r="1340">
          <cell r="A1340" t="str">
            <v>ECU</v>
          </cell>
          <cell r="B1340" t="str">
            <v>Ecuador</v>
          </cell>
          <cell r="C1340">
            <v>2018</v>
          </cell>
          <cell r="D1340" t="str">
            <v>ktoe</v>
          </cell>
          <cell r="E1340" t="str">
            <v>tfc</v>
          </cell>
          <cell r="F1340">
            <v>2141.7373046875</v>
          </cell>
          <cell r="G1340">
            <v>0</v>
          </cell>
          <cell r="H1340">
            <v>42.705799102783203</v>
          </cell>
          <cell r="I1340">
            <v>479.02670288085938</v>
          </cell>
          <cell r="J1340">
            <v>3901.1064453125</v>
          </cell>
          <cell r="K1340">
            <v>4141.36865234375</v>
          </cell>
          <cell r="L1340">
            <v>33.240200042724609</v>
          </cell>
          <cell r="M1340">
            <v>1267.149169921875</v>
          </cell>
          <cell r="N1340">
            <v>96.184600830078125</v>
          </cell>
          <cell r="O1340">
            <v>0</v>
          </cell>
          <cell r="P1340">
            <v>0</v>
          </cell>
          <cell r="Q1340">
            <v>0</v>
          </cell>
          <cell r="R1340">
            <v>19.426601409912109</v>
          </cell>
          <cell r="S1340">
            <v>0</v>
          </cell>
          <cell r="T1340">
            <v>438.23580932617188</v>
          </cell>
          <cell r="U1340">
            <v>0</v>
          </cell>
          <cell r="V1340">
            <v>457.66241455078125</v>
          </cell>
          <cell r="W1340">
            <v>12560.181640625</v>
          </cell>
        </row>
        <row r="1341">
          <cell r="A1341" t="str">
            <v>ECU</v>
          </cell>
          <cell r="B1341" t="str">
            <v>Ecuador</v>
          </cell>
          <cell r="C1341">
            <v>2018</v>
          </cell>
          <cell r="D1341" t="str">
            <v>ktoe</v>
          </cell>
          <cell r="E1341" t="str">
            <v>tottranf</v>
          </cell>
          <cell r="F1341">
            <v>2513.593505859375</v>
          </cell>
          <cell r="G1341">
            <v>0</v>
          </cell>
          <cell r="H1341">
            <v>-427.73101806640625</v>
          </cell>
          <cell r="I1341">
            <v>-5527.81982421875</v>
          </cell>
          <cell r="J1341">
            <v>1596.1064453125</v>
          </cell>
          <cell r="K1341">
            <v>1512.5152587890625</v>
          </cell>
          <cell r="L1341">
            <v>36.262500762939453</v>
          </cell>
          <cell r="M1341">
            <v>146.38729858398438</v>
          </cell>
          <cell r="N1341">
            <v>361.50738525390625</v>
          </cell>
          <cell r="O1341">
            <v>-6.9008998870849609</v>
          </cell>
          <cell r="P1341">
            <v>-3.2743000984191895</v>
          </cell>
          <cell r="Q1341">
            <v>-1777.9881591796875</v>
          </cell>
          <cell r="R1341">
            <v>-22.096500396728516</v>
          </cell>
          <cell r="S1341">
            <v>0</v>
          </cell>
          <cell r="T1341">
            <v>-65.207298278808594</v>
          </cell>
          <cell r="U1341">
            <v>0</v>
          </cell>
          <cell r="V1341">
            <v>-1875.467041015625</v>
          </cell>
          <cell r="W1341">
            <v>-1664.646240234375</v>
          </cell>
        </row>
        <row r="1342">
          <cell r="A1342" t="str">
            <v>ECU</v>
          </cell>
          <cell r="B1342" t="str">
            <v>Ecuador</v>
          </cell>
          <cell r="C1342">
            <v>2018</v>
          </cell>
          <cell r="D1342" t="str">
            <v>ktoe</v>
          </cell>
          <cell r="E1342" t="str">
            <v>transfer</v>
          </cell>
          <cell r="F1342">
            <v>0</v>
          </cell>
          <cell r="G1342">
            <v>0</v>
          </cell>
          <cell r="H1342">
            <v>-215.55130004882813</v>
          </cell>
          <cell r="I1342">
            <v>38.630001068115234</v>
          </cell>
          <cell r="J1342">
            <v>84.296897888183594</v>
          </cell>
          <cell r="K1342">
            <v>0</v>
          </cell>
          <cell r="L1342">
            <v>0</v>
          </cell>
          <cell r="M1342">
            <v>113.16729736328125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20.542900085449219</v>
          </cell>
        </row>
        <row r="1343">
          <cell r="A1343" t="str">
            <v>ECU</v>
          </cell>
          <cell r="B1343" t="str">
            <v>Ecuador</v>
          </cell>
          <cell r="C1343">
            <v>2018</v>
          </cell>
          <cell r="D1343" t="str">
            <v>ktoe</v>
          </cell>
          <cell r="E1343" t="str">
            <v>worldav</v>
          </cell>
          <cell r="G1343">
            <v>0</v>
          </cell>
          <cell r="H1343">
            <v>0</v>
          </cell>
          <cell r="I1343">
            <v>0</v>
          </cell>
          <cell r="N1343">
            <v>0</v>
          </cell>
          <cell r="P1343">
            <v>0</v>
          </cell>
          <cell r="R1343">
            <v>0</v>
          </cell>
          <cell r="T1343">
            <v>0</v>
          </cell>
          <cell r="U1343">
            <v>0</v>
          </cell>
        </row>
        <row r="1344">
          <cell r="A1344" t="str">
            <v>EGY</v>
          </cell>
          <cell r="B1344" t="str">
            <v>Egypt</v>
          </cell>
          <cell r="C1344">
            <v>2018</v>
          </cell>
          <cell r="D1344" t="str">
            <v>ktoe</v>
          </cell>
          <cell r="E1344" t="str">
            <v>cement</v>
          </cell>
          <cell r="F1344">
            <v>0</v>
          </cell>
          <cell r="G1344">
            <v>2922.126708984375</v>
          </cell>
          <cell r="H1344">
            <v>14.015999794006348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2936.142578125</v>
          </cell>
        </row>
        <row r="1345">
          <cell r="A1345" t="str">
            <v>EGY</v>
          </cell>
          <cell r="B1345" t="str">
            <v>Egypt</v>
          </cell>
          <cell r="C1345">
            <v>2018</v>
          </cell>
          <cell r="D1345" t="str">
            <v>ktoe</v>
          </cell>
          <cell r="E1345" t="str">
            <v>construc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</row>
        <row r="1346">
          <cell r="A1346" t="str">
            <v>EGY</v>
          </cell>
          <cell r="B1346" t="str">
            <v>Egypt</v>
          </cell>
          <cell r="C1346">
            <v>2018</v>
          </cell>
          <cell r="D1346" t="str">
            <v>ktoe</v>
          </cell>
          <cell r="E1346" t="str">
            <v>distloss</v>
          </cell>
          <cell r="F1346">
            <v>-2886.81982421875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-2886.81982421875</v>
          </cell>
        </row>
        <row r="1347">
          <cell r="A1347" t="str">
            <v>EGY</v>
          </cell>
          <cell r="B1347" t="str">
            <v>Egypt</v>
          </cell>
          <cell r="C1347">
            <v>2018</v>
          </cell>
          <cell r="D1347" t="str">
            <v>ktoe</v>
          </cell>
          <cell r="E1347" t="str">
            <v>domesair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637.1370849609375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637.1370849609375</v>
          </cell>
        </row>
        <row r="1348">
          <cell r="A1348" t="str">
            <v>EGY</v>
          </cell>
          <cell r="B1348" t="str">
            <v>Egypt</v>
          </cell>
          <cell r="C1348">
            <v>2018</v>
          </cell>
          <cell r="D1348" t="str">
            <v>ktoe</v>
          </cell>
          <cell r="E1348" t="str">
            <v>domesnav</v>
          </cell>
          <cell r="F1348">
            <v>0</v>
          </cell>
          <cell r="G1348">
            <v>0</v>
          </cell>
          <cell r="H1348">
            <v>0</v>
          </cell>
          <cell r="I1348">
            <v>203.70840454101563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203.70840454101563</v>
          </cell>
        </row>
        <row r="1349">
          <cell r="A1349" t="str">
            <v>EGY</v>
          </cell>
          <cell r="B1349" t="str">
            <v>Egypt</v>
          </cell>
          <cell r="C1349">
            <v>2018</v>
          </cell>
          <cell r="D1349" t="str">
            <v>ktoe</v>
          </cell>
          <cell r="E1349" t="str">
            <v>eloutput</v>
          </cell>
          <cell r="F1349">
            <v>0</v>
          </cell>
          <cell r="G1349">
            <v>0</v>
          </cell>
          <cell r="H1349">
            <v>155163.796875</v>
          </cell>
          <cell r="I1349">
            <v>23103.314453125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2359.922119140625</v>
          </cell>
          <cell r="P1349">
            <v>542.9639892578125</v>
          </cell>
          <cell r="Q1349">
            <v>12899.091796875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15801.9775390625</v>
          </cell>
          <cell r="W1349">
            <v>194069.09375</v>
          </cell>
        </row>
        <row r="1350">
          <cell r="A1350" t="str">
            <v>EGY</v>
          </cell>
          <cell r="B1350" t="str">
            <v>Egypt</v>
          </cell>
          <cell r="C1350">
            <v>2018</v>
          </cell>
          <cell r="D1350" t="str">
            <v>ktoe</v>
          </cell>
          <cell r="E1350" t="str">
            <v>exports</v>
          </cell>
          <cell r="F1350">
            <v>-38.485401153564453</v>
          </cell>
          <cell r="G1350">
            <v>-110.57460021972656</v>
          </cell>
          <cell r="H1350">
            <v>-1715.8978271484375</v>
          </cell>
          <cell r="I1350">
            <v>-11015.462890625</v>
          </cell>
          <cell r="J1350">
            <v>-167.99459838867188</v>
          </cell>
          <cell r="K1350">
            <v>0</v>
          </cell>
          <cell r="L1350">
            <v>0</v>
          </cell>
          <cell r="M1350">
            <v>0</v>
          </cell>
          <cell r="N1350">
            <v>-1319.34228515625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-54.985801696777344</v>
          </cell>
          <cell r="U1350">
            <v>0</v>
          </cell>
          <cell r="V1350">
            <v>-54.985801696777344</v>
          </cell>
          <cell r="W1350">
            <v>-14422.7431640625</v>
          </cell>
        </row>
        <row r="1351">
          <cell r="A1351" t="str">
            <v>EGY</v>
          </cell>
          <cell r="B1351" t="str">
            <v>Egypt</v>
          </cell>
          <cell r="C1351">
            <v>2018</v>
          </cell>
          <cell r="D1351" t="str">
            <v>ktoe</v>
          </cell>
          <cell r="E1351" t="str">
            <v>food_forest</v>
          </cell>
          <cell r="F1351">
            <v>639.038818359375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799.9287109375</v>
          </cell>
          <cell r="L1351">
            <v>0.26609998941421509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1439.233642578125</v>
          </cell>
        </row>
        <row r="1352">
          <cell r="A1352" t="str">
            <v>EGY</v>
          </cell>
          <cell r="B1352" t="str">
            <v>Egypt</v>
          </cell>
          <cell r="C1352">
            <v>2018</v>
          </cell>
          <cell r="D1352" t="str">
            <v>ktoe</v>
          </cell>
          <cell r="E1352" t="str">
            <v>imports</v>
          </cell>
          <cell r="F1352">
            <v>7.3347997665405273</v>
          </cell>
          <cell r="G1352">
            <v>3404.286376953125</v>
          </cell>
          <cell r="H1352">
            <v>2499.570068359375</v>
          </cell>
          <cell r="I1352">
            <v>6673.07470703125</v>
          </cell>
          <cell r="J1352">
            <v>2561.85107421875</v>
          </cell>
          <cell r="K1352">
            <v>6327.59765625</v>
          </cell>
          <cell r="L1352">
            <v>0</v>
          </cell>
          <cell r="M1352">
            <v>2600.6142578125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2.4131999015808105</v>
          </cell>
          <cell r="U1352">
            <v>0</v>
          </cell>
          <cell r="V1352">
            <v>2.4131999015808105</v>
          </cell>
          <cell r="W1352">
            <v>24076.7421875</v>
          </cell>
        </row>
        <row r="1353">
          <cell r="A1353" t="str">
            <v>EGY</v>
          </cell>
          <cell r="B1353" t="str">
            <v>Egypt</v>
          </cell>
          <cell r="C1353">
            <v>2018</v>
          </cell>
          <cell r="D1353" t="str">
            <v>ktoe</v>
          </cell>
          <cell r="E1353" t="str">
            <v>info_agrc</v>
          </cell>
          <cell r="F1353">
            <v>639.038818359375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799.9287109375</v>
          </cell>
          <cell r="L1353">
            <v>0.26609998941421509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1439.233642578125</v>
          </cell>
        </row>
        <row r="1354">
          <cell r="A1354" t="str">
            <v>EGY</v>
          </cell>
          <cell r="B1354" t="str">
            <v>Egypt</v>
          </cell>
          <cell r="C1354">
            <v>2018</v>
          </cell>
          <cell r="D1354" t="str">
            <v>ktoe</v>
          </cell>
          <cell r="E1354" t="str">
            <v>info_fish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</row>
        <row r="1355">
          <cell r="A1355" t="str">
            <v>EGY</v>
          </cell>
          <cell r="B1355" t="str">
            <v>Egypt</v>
          </cell>
          <cell r="C1355">
            <v>2018</v>
          </cell>
          <cell r="D1355" t="str">
            <v>ktoe</v>
          </cell>
          <cell r="E1355" t="str">
            <v>info_food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</row>
        <row r="1356">
          <cell r="A1356" t="str">
            <v>EGY</v>
          </cell>
          <cell r="B1356" t="str">
            <v>Egypt</v>
          </cell>
          <cell r="C1356">
            <v>2018</v>
          </cell>
          <cell r="D1356" t="str">
            <v>ktoe</v>
          </cell>
          <cell r="E1356" t="str">
            <v>info_wood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</row>
        <row r="1357">
          <cell r="A1357" t="str">
            <v>EGY</v>
          </cell>
          <cell r="B1357" t="str">
            <v>Egypt</v>
          </cell>
          <cell r="C1357">
            <v>2018</v>
          </cell>
          <cell r="D1357" t="str">
            <v>ktoe</v>
          </cell>
          <cell r="E1357" t="str">
            <v>ironstl</v>
          </cell>
          <cell r="F1357">
            <v>0</v>
          </cell>
          <cell r="G1357">
            <v>189.16510009765625</v>
          </cell>
          <cell r="H1357">
            <v>1716.96044921875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1906.1256103515625</v>
          </cell>
        </row>
        <row r="1358">
          <cell r="A1358" t="str">
            <v>EGY</v>
          </cell>
          <cell r="B1358" t="str">
            <v>Egypt</v>
          </cell>
          <cell r="C1358">
            <v>2018</v>
          </cell>
          <cell r="D1358" t="str">
            <v>ktoe</v>
          </cell>
          <cell r="E1358" t="str">
            <v>machinery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</row>
        <row r="1359">
          <cell r="A1359" t="str">
            <v>EGY</v>
          </cell>
          <cell r="B1359" t="str">
            <v>Egypt</v>
          </cell>
          <cell r="C1359">
            <v>2018</v>
          </cell>
          <cell r="D1359" t="str">
            <v>ktoe</v>
          </cell>
          <cell r="E1359" t="str">
            <v>mining_chemicals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</row>
        <row r="1360">
          <cell r="A1360" t="str">
            <v>EGY</v>
          </cell>
          <cell r="B1360" t="str">
            <v>Egypt</v>
          </cell>
          <cell r="C1360">
            <v>2018</v>
          </cell>
          <cell r="D1360" t="str">
            <v>ktoe</v>
          </cell>
          <cell r="E1360" t="str">
            <v>nonenuse</v>
          </cell>
          <cell r="F1360">
            <v>0</v>
          </cell>
          <cell r="G1360">
            <v>0</v>
          </cell>
          <cell r="H1360">
            <v>5244.32177734375</v>
          </cell>
          <cell r="I1360">
            <v>1603.01123046875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6847.3330078125</v>
          </cell>
        </row>
        <row r="1361">
          <cell r="A1361" t="str">
            <v>EGY</v>
          </cell>
          <cell r="B1361" t="str">
            <v>Egypt</v>
          </cell>
          <cell r="C1361">
            <v>2018</v>
          </cell>
          <cell r="D1361" t="str">
            <v>ktoe</v>
          </cell>
          <cell r="E1361" t="str">
            <v>nonferrmet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</row>
        <row r="1362">
          <cell r="A1362" t="str">
            <v>EGY</v>
          </cell>
          <cell r="B1362" t="str">
            <v>Egypt</v>
          </cell>
          <cell r="C1362">
            <v>2018</v>
          </cell>
          <cell r="D1362" t="str">
            <v>ktoe</v>
          </cell>
          <cell r="E1362" t="str">
            <v>ononspec</v>
          </cell>
          <cell r="F1362">
            <v>0</v>
          </cell>
          <cell r="G1362">
            <v>0</v>
          </cell>
          <cell r="H1362">
            <v>0</v>
          </cell>
          <cell r="I1362">
            <v>61.419200897216797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61.419200897216797</v>
          </cell>
        </row>
        <row r="1363">
          <cell r="A1363" t="str">
            <v>EGY</v>
          </cell>
          <cell r="B1363" t="str">
            <v>Egypt</v>
          </cell>
          <cell r="C1363">
            <v>2018</v>
          </cell>
          <cell r="D1363" t="str">
            <v>ktoe</v>
          </cell>
          <cell r="E1363" t="str">
            <v>other_manufact</v>
          </cell>
          <cell r="F1363">
            <v>3950.23193359375</v>
          </cell>
          <cell r="G1363">
            <v>0</v>
          </cell>
          <cell r="H1363">
            <v>4473.44140625</v>
          </cell>
          <cell r="I1363">
            <v>1637.8585205078125</v>
          </cell>
          <cell r="J1363">
            <v>0</v>
          </cell>
          <cell r="K1363">
            <v>2614.527099609375</v>
          </cell>
          <cell r="L1363">
            <v>1.3716000318527222</v>
          </cell>
          <cell r="M1363">
            <v>26.179500579833984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12703.6103515625</v>
          </cell>
        </row>
        <row r="1364">
          <cell r="A1364" t="str">
            <v>EGY</v>
          </cell>
          <cell r="B1364" t="str">
            <v>Egypt</v>
          </cell>
          <cell r="C1364">
            <v>2018</v>
          </cell>
          <cell r="D1364" t="str">
            <v>ktoe</v>
          </cell>
          <cell r="E1364" t="str">
            <v>ownuse</v>
          </cell>
          <cell r="F1364">
            <v>-548.29791259765625</v>
          </cell>
          <cell r="G1364">
            <v>0</v>
          </cell>
          <cell r="H1364">
            <v>-5160.1787109375</v>
          </cell>
          <cell r="I1364">
            <v>-260.4794921875</v>
          </cell>
          <cell r="J1364">
            <v>0</v>
          </cell>
          <cell r="K1364">
            <v>-613.89801025390625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-6582.85400390625</v>
          </cell>
        </row>
        <row r="1365">
          <cell r="A1365" t="str">
            <v>EGY</v>
          </cell>
          <cell r="B1365" t="str">
            <v>Egypt</v>
          </cell>
          <cell r="C1365">
            <v>2018</v>
          </cell>
          <cell r="D1365" t="str">
            <v>ktoe</v>
          </cell>
          <cell r="E1365" t="str">
            <v>pipeline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</row>
        <row r="1366">
          <cell r="A1366" t="str">
            <v>EGY</v>
          </cell>
          <cell r="B1366" t="str">
            <v>Egypt</v>
          </cell>
          <cell r="C1366">
            <v>2018</v>
          </cell>
          <cell r="D1366" t="str">
            <v>ktoe</v>
          </cell>
          <cell r="E1366" t="str">
            <v>power</v>
          </cell>
          <cell r="F1366">
            <v>16686.9375</v>
          </cell>
          <cell r="G1366">
            <v>0</v>
          </cell>
          <cell r="H1366">
            <v>-31780.4609375</v>
          </cell>
          <cell r="I1366">
            <v>-5798.017578125</v>
          </cell>
          <cell r="J1366">
            <v>0</v>
          </cell>
          <cell r="K1366">
            <v>-221.76280212402344</v>
          </cell>
          <cell r="L1366">
            <v>0</v>
          </cell>
          <cell r="M1366">
            <v>0</v>
          </cell>
          <cell r="N1366">
            <v>0</v>
          </cell>
          <cell r="O1366">
            <v>-202.91679382324219</v>
          </cell>
          <cell r="P1366">
            <v>-46.686500549316406</v>
          </cell>
          <cell r="Q1366">
            <v>-1109.122314453125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-1358.7255859375</v>
          </cell>
          <cell r="W1366">
            <v>-22472.02734375</v>
          </cell>
        </row>
        <row r="1367">
          <cell r="A1367" t="str">
            <v>EGY</v>
          </cell>
          <cell r="B1367" t="str">
            <v>Egypt</v>
          </cell>
          <cell r="C1367">
            <v>2018</v>
          </cell>
          <cell r="D1367" t="str">
            <v>ktoe</v>
          </cell>
          <cell r="E1367" t="str">
            <v>production</v>
          </cell>
          <cell r="F1367">
            <v>0</v>
          </cell>
          <cell r="G1367">
            <v>0</v>
          </cell>
          <cell r="H1367">
            <v>52441.59375</v>
          </cell>
          <cell r="I1367">
            <v>30648.013671875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202.91679382324219</v>
          </cell>
          <cell r="P1367">
            <v>46.686500549316406</v>
          </cell>
          <cell r="Q1367">
            <v>1109.122314453125</v>
          </cell>
          <cell r="R1367">
            <v>0</v>
          </cell>
          <cell r="S1367">
            <v>0</v>
          </cell>
          <cell r="T1367">
            <v>2384.85009765625</v>
          </cell>
          <cell r="U1367">
            <v>0</v>
          </cell>
          <cell r="V1367">
            <v>3743.57568359375</v>
          </cell>
          <cell r="W1367">
            <v>86833.1875</v>
          </cell>
        </row>
        <row r="1368">
          <cell r="A1368" t="str">
            <v>EGY</v>
          </cell>
          <cell r="B1368" t="str">
            <v>Egypt</v>
          </cell>
          <cell r="C1368">
            <v>2018</v>
          </cell>
          <cell r="D1368" t="str">
            <v>ktoe</v>
          </cell>
          <cell r="E1368" t="str">
            <v>rail</v>
          </cell>
          <cell r="F1368">
            <v>43.194198608398438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43.194198608398438</v>
          </cell>
        </row>
        <row r="1369">
          <cell r="A1369" t="str">
            <v>EGY</v>
          </cell>
          <cell r="B1369" t="str">
            <v>Egypt</v>
          </cell>
          <cell r="C1369">
            <v>2018</v>
          </cell>
          <cell r="D1369" t="str">
            <v>ktoe</v>
          </cell>
          <cell r="E1369" t="str">
            <v>resident</v>
          </cell>
          <cell r="F1369">
            <v>5862.53662109375</v>
          </cell>
          <cell r="G1369">
            <v>3.1027998924255371</v>
          </cell>
          <cell r="H1369">
            <v>2226.24365234375</v>
          </cell>
          <cell r="I1369">
            <v>0</v>
          </cell>
          <cell r="J1369">
            <v>0</v>
          </cell>
          <cell r="K1369">
            <v>0</v>
          </cell>
          <cell r="L1369">
            <v>2.8843998908996582</v>
          </cell>
          <cell r="M1369">
            <v>4462.50439453125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1450.177001953125</v>
          </cell>
          <cell r="U1369">
            <v>0</v>
          </cell>
          <cell r="V1369">
            <v>1450.1771240234375</v>
          </cell>
          <cell r="W1369">
            <v>14007.44921875</v>
          </cell>
        </row>
        <row r="1370">
          <cell r="A1370" t="str">
            <v>EGY</v>
          </cell>
          <cell r="B1370" t="str">
            <v>Egypt</v>
          </cell>
          <cell r="C1370">
            <v>2018</v>
          </cell>
          <cell r="D1370" t="str">
            <v>ktoe</v>
          </cell>
          <cell r="E1370" t="str">
            <v>road</v>
          </cell>
          <cell r="F1370">
            <v>0</v>
          </cell>
          <cell r="G1370">
            <v>0</v>
          </cell>
          <cell r="H1370">
            <v>348.75820922851563</v>
          </cell>
          <cell r="I1370">
            <v>0</v>
          </cell>
          <cell r="J1370">
            <v>7611.919921875</v>
          </cell>
          <cell r="K1370">
            <v>9155.619140625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17116.296875</v>
          </cell>
        </row>
        <row r="1371">
          <cell r="A1371" t="str">
            <v>EGY</v>
          </cell>
          <cell r="B1371" t="str">
            <v>Egypt</v>
          </cell>
          <cell r="C1371">
            <v>2018</v>
          </cell>
          <cell r="D1371" t="str">
            <v>ktoe</v>
          </cell>
          <cell r="E1371" t="str">
            <v>services</v>
          </cell>
          <cell r="F1371">
            <v>3457.552978515625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3457.552978515625</v>
          </cell>
        </row>
        <row r="1372">
          <cell r="A1372" t="str">
            <v>EGY</v>
          </cell>
          <cell r="B1372" t="str">
            <v>Egypt</v>
          </cell>
          <cell r="C1372">
            <v>2018</v>
          </cell>
          <cell r="D1372" t="str">
            <v>ktoe</v>
          </cell>
          <cell r="E1372" t="str">
            <v>statdiff</v>
          </cell>
          <cell r="F1372">
            <v>731.88470458984375</v>
          </cell>
          <cell r="G1372">
            <v>0</v>
          </cell>
          <cell r="H1372">
            <v>-1048.7403564453125</v>
          </cell>
          <cell r="I1372">
            <v>321.8623046875</v>
          </cell>
          <cell r="J1372">
            <v>-126.97190093994141</v>
          </cell>
          <cell r="K1372">
            <v>-1117.8472900390625</v>
          </cell>
          <cell r="L1372">
            <v>-33.869300842285156</v>
          </cell>
          <cell r="M1372">
            <v>-90.537498474121094</v>
          </cell>
          <cell r="N1372">
            <v>197.80180358886719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94.836502075195313</v>
          </cell>
          <cell r="U1372">
            <v>0</v>
          </cell>
          <cell r="V1372">
            <v>94.836502075195313</v>
          </cell>
          <cell r="W1372">
            <v>-1071.5810546875</v>
          </cell>
        </row>
        <row r="1373">
          <cell r="A1373" t="str">
            <v>EGY</v>
          </cell>
          <cell r="B1373" t="str">
            <v>Egypt</v>
          </cell>
          <cell r="C1373">
            <v>2018</v>
          </cell>
          <cell r="D1373" t="str">
            <v>ktoe</v>
          </cell>
          <cell r="E1373" t="str">
            <v>stockcha</v>
          </cell>
          <cell r="F1373">
            <v>0</v>
          </cell>
          <cell r="G1373">
            <v>0</v>
          </cell>
          <cell r="H1373">
            <v>0</v>
          </cell>
          <cell r="I1373">
            <v>-27.638999938964844</v>
          </cell>
          <cell r="J1373">
            <v>0</v>
          </cell>
          <cell r="K1373">
            <v>-61.380901336669922</v>
          </cell>
          <cell r="L1373">
            <v>0</v>
          </cell>
          <cell r="M1373">
            <v>0</v>
          </cell>
          <cell r="N1373">
            <v>-779.55609130859375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-868.57598876953125</v>
          </cell>
        </row>
        <row r="1374">
          <cell r="A1374" t="str">
            <v>EGY</v>
          </cell>
          <cell r="B1374" t="str">
            <v>Egypt</v>
          </cell>
          <cell r="C1374">
            <v>2018</v>
          </cell>
          <cell r="D1374" t="str">
            <v>ktoe</v>
          </cell>
          <cell r="E1374" t="str">
            <v>tes</v>
          </cell>
          <cell r="F1374">
            <v>-31.150600433349609</v>
          </cell>
          <cell r="G1374">
            <v>3293.7119140625</v>
          </cell>
          <cell r="H1374">
            <v>53225.265625</v>
          </cell>
          <cell r="I1374">
            <v>26277.98828125</v>
          </cell>
          <cell r="J1374">
            <v>2393.856201171875</v>
          </cell>
          <cell r="K1374">
            <v>6266.216796875</v>
          </cell>
          <cell r="L1374">
            <v>0</v>
          </cell>
          <cell r="M1374">
            <v>2600.6142578125</v>
          </cell>
          <cell r="N1374">
            <v>-2098.8984375</v>
          </cell>
          <cell r="O1374">
            <v>202.91679382324219</v>
          </cell>
          <cell r="P1374">
            <v>46.686500549316406</v>
          </cell>
          <cell r="Q1374">
            <v>1109.122314453125</v>
          </cell>
          <cell r="R1374">
            <v>0</v>
          </cell>
          <cell r="S1374">
            <v>0</v>
          </cell>
          <cell r="T1374">
            <v>2332.277587890625</v>
          </cell>
          <cell r="U1374">
            <v>0</v>
          </cell>
          <cell r="V1374">
            <v>3691.003173828125</v>
          </cell>
          <cell r="W1374">
            <v>95618.609375</v>
          </cell>
        </row>
        <row r="1375">
          <cell r="A1375" t="str">
            <v>EGY</v>
          </cell>
          <cell r="B1375" t="str">
            <v>Egypt</v>
          </cell>
          <cell r="C1375">
            <v>2018</v>
          </cell>
          <cell r="D1375" t="str">
            <v>ktoe</v>
          </cell>
          <cell r="E1375" t="str">
            <v>tfc</v>
          </cell>
          <cell r="F1375">
            <v>13952.5546875</v>
          </cell>
          <cell r="G1375">
            <v>3114.394775390625</v>
          </cell>
          <cell r="H1375">
            <v>14023.7412109375</v>
          </cell>
          <cell r="I1375">
            <v>3505.997314453125</v>
          </cell>
          <cell r="J1375">
            <v>7611.919921875</v>
          </cell>
          <cell r="K1375">
            <v>12570.07421875</v>
          </cell>
          <cell r="L1375">
            <v>4.5220999717712402</v>
          </cell>
          <cell r="M1375">
            <v>4488.68408203125</v>
          </cell>
          <cell r="N1375">
            <v>637.1370849609375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1450.177001953125</v>
          </cell>
          <cell r="U1375">
            <v>0</v>
          </cell>
          <cell r="V1375">
            <v>1450.1771240234375</v>
          </cell>
          <cell r="W1375">
            <v>61359.203125</v>
          </cell>
        </row>
        <row r="1376">
          <cell r="A1376" t="str">
            <v>EGY</v>
          </cell>
          <cell r="B1376" t="str">
            <v>Egypt</v>
          </cell>
          <cell r="C1376">
            <v>2018</v>
          </cell>
          <cell r="D1376" t="str">
            <v>ktoe</v>
          </cell>
          <cell r="E1376" t="str">
            <v>tottranf</v>
          </cell>
          <cell r="F1376">
            <v>16686.9375</v>
          </cell>
          <cell r="G1376">
            <v>-179.31716918945313</v>
          </cell>
          <cell r="H1376">
            <v>-31780.4609375</v>
          </cell>
          <cell r="I1376">
            <v>-22833.369140625</v>
          </cell>
          <cell r="J1376">
            <v>5345.03564453125</v>
          </cell>
          <cell r="K1376">
            <v>8035.603515625</v>
          </cell>
          <cell r="L1376">
            <v>38.391498565673828</v>
          </cell>
          <cell r="M1376">
            <v>630.7650146484375</v>
          </cell>
          <cell r="N1376">
            <v>2538.23388671875</v>
          </cell>
          <cell r="O1376">
            <v>-202.91679382324219</v>
          </cell>
          <cell r="P1376">
            <v>-46.686500549316406</v>
          </cell>
          <cell r="Q1376">
            <v>-1109.122314453125</v>
          </cell>
          <cell r="R1376">
            <v>0</v>
          </cell>
          <cell r="S1376">
            <v>0</v>
          </cell>
          <cell r="T1376">
            <v>-976.9371337890625</v>
          </cell>
          <cell r="U1376">
            <v>0</v>
          </cell>
          <cell r="V1376">
            <v>-2335.66259765625</v>
          </cell>
          <cell r="W1376">
            <v>-23853.845703125</v>
          </cell>
        </row>
        <row r="1377">
          <cell r="A1377" t="str">
            <v>EGY</v>
          </cell>
          <cell r="B1377" t="str">
            <v>Egypt</v>
          </cell>
          <cell r="C1377">
            <v>2018</v>
          </cell>
          <cell r="D1377" t="str">
            <v>ktoe</v>
          </cell>
          <cell r="E1377" t="str">
            <v>transfer</v>
          </cell>
          <cell r="F1377">
            <v>0</v>
          </cell>
          <cell r="G1377">
            <v>0</v>
          </cell>
          <cell r="H1377">
            <v>-1212.1461181640625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1347.842041015625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135.69599914550781</v>
          </cell>
        </row>
        <row r="1378">
          <cell r="A1378" t="str">
            <v>EGY</v>
          </cell>
          <cell r="B1378" t="str">
            <v>Egypt</v>
          </cell>
          <cell r="C1378">
            <v>2018</v>
          </cell>
          <cell r="D1378" t="str">
            <v>ktoe</v>
          </cell>
          <cell r="E1378" t="str">
            <v>worldav</v>
          </cell>
          <cell r="G1378">
            <v>0</v>
          </cell>
          <cell r="H1378">
            <v>0</v>
          </cell>
          <cell r="I1378">
            <v>0</v>
          </cell>
          <cell r="N1378">
            <v>0</v>
          </cell>
          <cell r="P1378">
            <v>0</v>
          </cell>
          <cell r="R1378">
            <v>0</v>
          </cell>
          <cell r="T1378">
            <v>0</v>
          </cell>
          <cell r="U1378">
            <v>0</v>
          </cell>
        </row>
        <row r="1379">
          <cell r="A1379" t="str">
            <v>SLV</v>
          </cell>
          <cell r="B1379" t="str">
            <v>El Salvador</v>
          </cell>
          <cell r="C1379">
            <v>2018</v>
          </cell>
          <cell r="D1379" t="str">
            <v>ktoe</v>
          </cell>
          <cell r="E1379" t="str">
            <v>cement</v>
          </cell>
          <cell r="F1379">
            <v>0</v>
          </cell>
          <cell r="G1379">
            <v>0</v>
          </cell>
          <cell r="H1379">
            <v>0</v>
          </cell>
          <cell r="I1379">
            <v>52.484199523925781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52.484199523925781</v>
          </cell>
        </row>
        <row r="1380">
          <cell r="A1380" t="str">
            <v>SLV</v>
          </cell>
          <cell r="B1380" t="str">
            <v>El Salvador</v>
          </cell>
          <cell r="C1380">
            <v>2018</v>
          </cell>
          <cell r="D1380" t="str">
            <v>ktoe</v>
          </cell>
          <cell r="E1380" t="str">
            <v>construc</v>
          </cell>
          <cell r="F1380">
            <v>4.7800000756978989E-2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4.7800000756978989E-2</v>
          </cell>
        </row>
        <row r="1381">
          <cell r="A1381" t="str">
            <v>SLV</v>
          </cell>
          <cell r="B1381" t="str">
            <v>El Salvador</v>
          </cell>
          <cell r="C1381">
            <v>2018</v>
          </cell>
          <cell r="D1381" t="str">
            <v>ktoe</v>
          </cell>
          <cell r="E1381" t="str">
            <v>distloss</v>
          </cell>
          <cell r="F1381">
            <v>-71.152198791503906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-71.152198791503906</v>
          </cell>
        </row>
        <row r="1382">
          <cell r="A1382" t="str">
            <v>SLV</v>
          </cell>
          <cell r="B1382" t="str">
            <v>El Salvador</v>
          </cell>
          <cell r="C1382">
            <v>2018</v>
          </cell>
          <cell r="D1382" t="str">
            <v>ktoe</v>
          </cell>
          <cell r="E1382" t="str">
            <v>domesair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</row>
        <row r="1383">
          <cell r="A1383" t="str">
            <v>SLV</v>
          </cell>
          <cell r="B1383" t="str">
            <v>El Salvador</v>
          </cell>
          <cell r="C1383">
            <v>2018</v>
          </cell>
          <cell r="D1383" t="str">
            <v>ktoe</v>
          </cell>
          <cell r="E1383" t="str">
            <v>domesnav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</row>
        <row r="1384">
          <cell r="A1384" t="str">
            <v>SLV</v>
          </cell>
          <cell r="B1384" t="str">
            <v>El Salvador</v>
          </cell>
          <cell r="C1384">
            <v>2018</v>
          </cell>
          <cell r="D1384" t="str">
            <v>ktoe</v>
          </cell>
          <cell r="E1384" t="str">
            <v>eloutput</v>
          </cell>
          <cell r="F1384">
            <v>0</v>
          </cell>
          <cell r="G1384">
            <v>0</v>
          </cell>
          <cell r="H1384">
            <v>0</v>
          </cell>
          <cell r="I1384">
            <v>1196.9959716796875</v>
          </cell>
          <cell r="J1384">
            <v>0</v>
          </cell>
          <cell r="K1384">
            <v>2.9779999256134033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285</v>
          </cell>
          <cell r="Q1384">
            <v>1631.3890380859375</v>
          </cell>
          <cell r="R1384">
            <v>1575.885009765625</v>
          </cell>
          <cell r="S1384">
            <v>0</v>
          </cell>
          <cell r="T1384">
            <v>709.51300048828125</v>
          </cell>
          <cell r="U1384">
            <v>0</v>
          </cell>
          <cell r="V1384">
            <v>4201.787109375</v>
          </cell>
          <cell r="W1384">
            <v>5401.76123046875</v>
          </cell>
        </row>
        <row r="1385">
          <cell r="A1385" t="str">
            <v>SLV</v>
          </cell>
          <cell r="B1385" t="str">
            <v>El Salvador</v>
          </cell>
          <cell r="C1385">
            <v>2018</v>
          </cell>
          <cell r="D1385" t="str">
            <v>ktoe</v>
          </cell>
          <cell r="E1385" t="str">
            <v>exports</v>
          </cell>
          <cell r="F1385">
            <v>-5.5651001930236816</v>
          </cell>
          <cell r="G1385">
            <v>0</v>
          </cell>
          <cell r="H1385">
            <v>0</v>
          </cell>
          <cell r="I1385">
            <v>-3.9170999526977539</v>
          </cell>
          <cell r="J1385">
            <v>-2.0780000686645508</v>
          </cell>
          <cell r="K1385">
            <v>-8.2881002426147461</v>
          </cell>
          <cell r="L1385">
            <v>0</v>
          </cell>
          <cell r="M1385">
            <v>-155.20159912109375</v>
          </cell>
          <cell r="N1385">
            <v>-7.5718002319335938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-182.6217041015625</v>
          </cell>
        </row>
        <row r="1386">
          <cell r="A1386" t="str">
            <v>SLV</v>
          </cell>
          <cell r="B1386" t="str">
            <v>El Salvador</v>
          </cell>
          <cell r="C1386">
            <v>2018</v>
          </cell>
          <cell r="D1386" t="str">
            <v>ktoe</v>
          </cell>
          <cell r="E1386" t="str">
            <v>food_forest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</row>
        <row r="1387">
          <cell r="A1387" t="str">
            <v>SLV</v>
          </cell>
          <cell r="B1387" t="str">
            <v>El Salvador</v>
          </cell>
          <cell r="C1387">
            <v>2018</v>
          </cell>
          <cell r="D1387" t="str">
            <v>ktoe</v>
          </cell>
          <cell r="E1387" t="str">
            <v>imports</v>
          </cell>
          <cell r="F1387">
            <v>156.85009765625</v>
          </cell>
          <cell r="G1387">
            <v>0.46950000524520874</v>
          </cell>
          <cell r="H1387">
            <v>0</v>
          </cell>
          <cell r="I1387">
            <v>371.91461181640625</v>
          </cell>
          <cell r="J1387">
            <v>708.2974853515625</v>
          </cell>
          <cell r="K1387">
            <v>726.11578369140625</v>
          </cell>
          <cell r="L1387">
            <v>0.74070000648498535</v>
          </cell>
          <cell r="M1387">
            <v>507.38031005859375</v>
          </cell>
          <cell r="N1387">
            <v>193.13031005859375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2664.898681640625</v>
          </cell>
        </row>
        <row r="1388">
          <cell r="A1388" t="str">
            <v>SLV</v>
          </cell>
          <cell r="B1388" t="str">
            <v>El Salvador</v>
          </cell>
          <cell r="C1388">
            <v>2018</v>
          </cell>
          <cell r="D1388" t="str">
            <v>ktoe</v>
          </cell>
          <cell r="E1388" t="str">
            <v>info_agrc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</row>
        <row r="1389">
          <cell r="A1389" t="str">
            <v>SLV</v>
          </cell>
          <cell r="B1389" t="str">
            <v>El Salvador</v>
          </cell>
          <cell r="C1389">
            <v>2018</v>
          </cell>
          <cell r="D1389" t="str">
            <v>ktoe</v>
          </cell>
          <cell r="E1389" t="str">
            <v>info_fish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</row>
        <row r="1390">
          <cell r="A1390" t="str">
            <v>SLV</v>
          </cell>
          <cell r="B1390" t="str">
            <v>El Salvador</v>
          </cell>
          <cell r="C1390">
            <v>2018</v>
          </cell>
          <cell r="D1390" t="str">
            <v>ktoe</v>
          </cell>
          <cell r="E1390" t="str">
            <v>info_food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</row>
        <row r="1391">
          <cell r="A1391" t="str">
            <v>SLV</v>
          </cell>
          <cell r="B1391" t="str">
            <v>El Salvador</v>
          </cell>
          <cell r="C1391">
            <v>2018</v>
          </cell>
          <cell r="D1391" t="str">
            <v>ktoe</v>
          </cell>
          <cell r="E1391" t="str">
            <v>info_wood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</row>
        <row r="1392">
          <cell r="A1392" t="str">
            <v>SLV</v>
          </cell>
          <cell r="B1392" t="str">
            <v>El Salvador</v>
          </cell>
          <cell r="C1392">
            <v>2018</v>
          </cell>
          <cell r="D1392" t="str">
            <v>ktoe</v>
          </cell>
          <cell r="E1392" t="str">
            <v>ironstl</v>
          </cell>
          <cell r="F1392">
            <v>0</v>
          </cell>
          <cell r="G1392">
            <v>0.46950000524520874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.46950000524520874</v>
          </cell>
        </row>
        <row r="1393">
          <cell r="A1393" t="str">
            <v>SLV</v>
          </cell>
          <cell r="B1393" t="str">
            <v>El Salvador</v>
          </cell>
          <cell r="C1393">
            <v>2018</v>
          </cell>
          <cell r="D1393" t="str">
            <v>ktoe</v>
          </cell>
          <cell r="E1393" t="str">
            <v>machinery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</row>
        <row r="1394">
          <cell r="A1394" t="str">
            <v>SLV</v>
          </cell>
          <cell r="B1394" t="str">
            <v>El Salvador</v>
          </cell>
          <cell r="C1394">
            <v>2018</v>
          </cell>
          <cell r="D1394" t="str">
            <v>ktoe</v>
          </cell>
          <cell r="E1394" t="str">
            <v>mining_chemicals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</row>
        <row r="1395">
          <cell r="A1395" t="str">
            <v>SLV</v>
          </cell>
          <cell r="B1395" t="str">
            <v>El Salvador</v>
          </cell>
          <cell r="C1395">
            <v>2018</v>
          </cell>
          <cell r="D1395" t="str">
            <v>ktoe</v>
          </cell>
          <cell r="E1395" t="str">
            <v>nonenuse</v>
          </cell>
          <cell r="F1395">
            <v>0</v>
          </cell>
          <cell r="G1395">
            <v>0</v>
          </cell>
          <cell r="H1395">
            <v>0</v>
          </cell>
          <cell r="I1395">
            <v>14.593500137329102</v>
          </cell>
          <cell r="J1395">
            <v>0</v>
          </cell>
          <cell r="K1395">
            <v>0</v>
          </cell>
          <cell r="L1395">
            <v>0.69249999523162842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15.28600025177002</v>
          </cell>
        </row>
        <row r="1396">
          <cell r="A1396" t="str">
            <v>SLV</v>
          </cell>
          <cell r="B1396" t="str">
            <v>El Salvador</v>
          </cell>
          <cell r="C1396">
            <v>2018</v>
          </cell>
          <cell r="D1396" t="str">
            <v>ktoe</v>
          </cell>
          <cell r="E1396" t="str">
            <v>nonferrmet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</row>
        <row r="1397">
          <cell r="A1397" t="str">
            <v>SLV</v>
          </cell>
          <cell r="B1397" t="str">
            <v>El Salvador</v>
          </cell>
          <cell r="C1397">
            <v>2018</v>
          </cell>
          <cell r="D1397" t="str">
            <v>ktoe</v>
          </cell>
          <cell r="E1397" t="str">
            <v>ononspec</v>
          </cell>
          <cell r="F1397">
            <v>35.89849853515625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35.89849853515625</v>
          </cell>
        </row>
        <row r="1398">
          <cell r="A1398" t="str">
            <v>SLV</v>
          </cell>
          <cell r="B1398" t="str">
            <v>El Salvador</v>
          </cell>
          <cell r="C1398">
            <v>2018</v>
          </cell>
          <cell r="D1398" t="str">
            <v>ktoe</v>
          </cell>
          <cell r="E1398" t="str">
            <v>other_manufact</v>
          </cell>
          <cell r="F1398">
            <v>184.53230285644531</v>
          </cell>
          <cell r="G1398">
            <v>0</v>
          </cell>
          <cell r="H1398">
            <v>0</v>
          </cell>
          <cell r="I1398">
            <v>33.318500518798828</v>
          </cell>
          <cell r="J1398">
            <v>0</v>
          </cell>
          <cell r="K1398">
            <v>251.14680480957031</v>
          </cell>
          <cell r="L1398">
            <v>0</v>
          </cell>
          <cell r="M1398">
            <v>116.31809997558594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585.315673828125</v>
          </cell>
        </row>
        <row r="1399">
          <cell r="A1399" t="str">
            <v>SLV</v>
          </cell>
          <cell r="B1399" t="str">
            <v>El Salvador</v>
          </cell>
          <cell r="C1399">
            <v>2018</v>
          </cell>
          <cell r="D1399" t="str">
            <v>ktoe</v>
          </cell>
          <cell r="E1399" t="str">
            <v>ownuse</v>
          </cell>
          <cell r="F1399">
            <v>-12.515600204467773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-12.515600204467773</v>
          </cell>
        </row>
        <row r="1400">
          <cell r="A1400" t="str">
            <v>SLV</v>
          </cell>
          <cell r="B1400" t="str">
            <v>El Salvador</v>
          </cell>
          <cell r="C1400">
            <v>2018</v>
          </cell>
          <cell r="D1400" t="str">
            <v>ktoe</v>
          </cell>
          <cell r="E1400" t="str">
            <v>pipeline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</row>
        <row r="1401">
          <cell r="A1401" t="str">
            <v>SLV</v>
          </cell>
          <cell r="B1401" t="str">
            <v>El Salvador</v>
          </cell>
          <cell r="C1401">
            <v>2018</v>
          </cell>
          <cell r="D1401" t="str">
            <v>ktoe</v>
          </cell>
          <cell r="E1401" t="str">
            <v>power</v>
          </cell>
          <cell r="F1401">
            <v>464.4678955078125</v>
          </cell>
          <cell r="G1401">
            <v>0</v>
          </cell>
          <cell r="H1401">
            <v>0</v>
          </cell>
          <cell r="I1401">
            <v>-267.5535888671875</v>
          </cell>
          <cell r="J1401">
            <v>0</v>
          </cell>
          <cell r="K1401">
            <v>-0.69290000200271606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-24.505599975585938</v>
          </cell>
          <cell r="Q1401">
            <v>-140.27420043945313</v>
          </cell>
          <cell r="R1401">
            <v>-1340.52197265625</v>
          </cell>
          <cell r="S1401">
            <v>0</v>
          </cell>
          <cell r="T1401">
            <v>-335.65008544921875</v>
          </cell>
          <cell r="U1401">
            <v>0</v>
          </cell>
          <cell r="V1401">
            <v>-1840.951904296875</v>
          </cell>
          <cell r="W1401">
            <v>-1644.73046875</v>
          </cell>
        </row>
        <row r="1402">
          <cell r="A1402" t="str">
            <v>SLV</v>
          </cell>
          <cell r="B1402" t="str">
            <v>El Salvador</v>
          </cell>
          <cell r="C1402">
            <v>2018</v>
          </cell>
          <cell r="D1402" t="str">
            <v>ktoe</v>
          </cell>
          <cell r="E1402" t="str">
            <v>production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24.505599975585938</v>
          </cell>
          <cell r="Q1402">
            <v>140.27420043945313</v>
          </cell>
          <cell r="R1402">
            <v>1340.52197265625</v>
          </cell>
          <cell r="S1402">
            <v>0</v>
          </cell>
          <cell r="T1402">
            <v>518.39111328125</v>
          </cell>
          <cell r="U1402">
            <v>0</v>
          </cell>
          <cell r="V1402">
            <v>2023.69287109375</v>
          </cell>
          <cell r="W1402">
            <v>2023.69287109375</v>
          </cell>
        </row>
        <row r="1403">
          <cell r="A1403" t="str">
            <v>SLV</v>
          </cell>
          <cell r="B1403" t="str">
            <v>El Salvador</v>
          </cell>
          <cell r="C1403">
            <v>2018</v>
          </cell>
          <cell r="D1403" t="str">
            <v>ktoe</v>
          </cell>
          <cell r="E1403" t="str">
            <v>rail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</row>
        <row r="1404">
          <cell r="A1404" t="str">
            <v>SLV</v>
          </cell>
          <cell r="B1404" t="str">
            <v>El Salvador</v>
          </cell>
          <cell r="C1404">
            <v>2018</v>
          </cell>
          <cell r="D1404" t="str">
            <v>ktoe</v>
          </cell>
          <cell r="E1404" t="str">
            <v>resident</v>
          </cell>
          <cell r="F1404">
            <v>164.70820617675781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4.8099998384714127E-2</v>
          </cell>
          <cell r="M1404">
            <v>232.70750427246094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182.69279479980469</v>
          </cell>
          <cell r="U1404">
            <v>0</v>
          </cell>
          <cell r="V1404">
            <v>182.69279479980469</v>
          </cell>
          <cell r="W1404">
            <v>580.15667724609375</v>
          </cell>
        </row>
        <row r="1405">
          <cell r="A1405" t="str">
            <v>SLV</v>
          </cell>
          <cell r="B1405" t="str">
            <v>El Salvador</v>
          </cell>
          <cell r="C1405">
            <v>2018</v>
          </cell>
          <cell r="D1405" t="str">
            <v>ktoe</v>
          </cell>
          <cell r="E1405" t="str">
            <v>road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706.219482421875</v>
          </cell>
          <cell r="K1405">
            <v>458.20150756835938</v>
          </cell>
          <cell r="L1405">
            <v>0</v>
          </cell>
          <cell r="M1405">
            <v>1.552299976348877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1165.9732666015625</v>
          </cell>
        </row>
        <row r="1406">
          <cell r="A1406" t="str">
            <v>SLV</v>
          </cell>
          <cell r="B1406" t="str">
            <v>El Salvador</v>
          </cell>
          <cell r="C1406">
            <v>2018</v>
          </cell>
          <cell r="D1406" t="str">
            <v>ktoe</v>
          </cell>
          <cell r="E1406" t="str">
            <v>services</v>
          </cell>
          <cell r="F1406">
            <v>149.70860290527344</v>
          </cell>
          <cell r="G1406">
            <v>0</v>
          </cell>
          <cell r="H1406">
            <v>0</v>
          </cell>
          <cell r="I1406">
            <v>2.4000000208616257E-2</v>
          </cell>
          <cell r="J1406">
            <v>0</v>
          </cell>
          <cell r="K1406">
            <v>7.7864999771118164</v>
          </cell>
          <cell r="L1406">
            <v>0</v>
          </cell>
          <cell r="M1406">
            <v>1.6246000528335571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159.14370727539063</v>
          </cell>
        </row>
        <row r="1407">
          <cell r="A1407" t="str">
            <v>SLV</v>
          </cell>
          <cell r="B1407" t="str">
            <v>El Salvador</v>
          </cell>
          <cell r="C1407">
            <v>2018</v>
          </cell>
          <cell r="D1407" t="str">
            <v>ktoe</v>
          </cell>
          <cell r="E1407" t="str">
            <v>statdiff</v>
          </cell>
          <cell r="F1407">
            <v>2.8103001117706299</v>
          </cell>
          <cell r="G1407">
            <v>0</v>
          </cell>
          <cell r="H1407">
            <v>0</v>
          </cell>
          <cell r="I1407">
            <v>-2.3900000378489494E-2</v>
          </cell>
          <cell r="J1407">
            <v>0</v>
          </cell>
          <cell r="K1407">
            <v>0</v>
          </cell>
          <cell r="L1407">
            <v>0</v>
          </cell>
          <cell r="M1407">
            <v>2.370000071823597E-2</v>
          </cell>
          <cell r="N1407">
            <v>2.4499999359250069E-2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2.8345999717712402</v>
          </cell>
        </row>
        <row r="1408">
          <cell r="A1408" t="str">
            <v>SLV</v>
          </cell>
          <cell r="B1408" t="str">
            <v>El Salvador</v>
          </cell>
          <cell r="C1408">
            <v>2018</v>
          </cell>
          <cell r="D1408" t="str">
            <v>ktoe</v>
          </cell>
          <cell r="E1408" t="str">
            <v>stockcha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-185.5830078125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-185.58299255371094</v>
          </cell>
        </row>
        <row r="1409">
          <cell r="A1409" t="str">
            <v>SLV</v>
          </cell>
          <cell r="B1409" t="str">
            <v>El Salvador</v>
          </cell>
          <cell r="C1409">
            <v>2018</v>
          </cell>
          <cell r="D1409" t="str">
            <v>ktoe</v>
          </cell>
          <cell r="E1409" t="str">
            <v>tes</v>
          </cell>
          <cell r="F1409">
            <v>151.28500366210938</v>
          </cell>
          <cell r="G1409">
            <v>0.46950000524520874</v>
          </cell>
          <cell r="H1409">
            <v>0</v>
          </cell>
          <cell r="I1409">
            <v>367.99758911132813</v>
          </cell>
          <cell r="J1409">
            <v>706.219482421875</v>
          </cell>
          <cell r="K1409">
            <v>717.82769775390625</v>
          </cell>
          <cell r="L1409">
            <v>0.74070000648498535</v>
          </cell>
          <cell r="M1409">
            <v>352.1787109375</v>
          </cell>
          <cell r="N1409">
            <v>-2.4499999359250069E-2</v>
          </cell>
          <cell r="O1409">
            <v>0</v>
          </cell>
          <cell r="P1409">
            <v>24.505599975585938</v>
          </cell>
          <cell r="Q1409">
            <v>140.27420043945313</v>
          </cell>
          <cell r="R1409">
            <v>1340.52197265625</v>
          </cell>
          <cell r="S1409">
            <v>0</v>
          </cell>
          <cell r="T1409">
            <v>518.39111328125</v>
          </cell>
          <cell r="U1409">
            <v>0</v>
          </cell>
          <cell r="V1409">
            <v>2023.69287109375</v>
          </cell>
          <cell r="W1409">
            <v>4320.38720703125</v>
          </cell>
        </row>
        <row r="1410">
          <cell r="A1410" t="str">
            <v>SLV</v>
          </cell>
          <cell r="B1410" t="str">
            <v>El Salvador</v>
          </cell>
          <cell r="C1410">
            <v>2018</v>
          </cell>
          <cell r="D1410" t="str">
            <v>ktoe</v>
          </cell>
          <cell r="E1410" t="str">
            <v>tfc</v>
          </cell>
          <cell r="F1410">
            <v>534.8953857421875</v>
          </cell>
          <cell r="G1410">
            <v>0.46950000524520874</v>
          </cell>
          <cell r="H1410">
            <v>0</v>
          </cell>
          <cell r="I1410">
            <v>100.42019653320313</v>
          </cell>
          <cell r="J1410">
            <v>706.219482421875</v>
          </cell>
          <cell r="K1410">
            <v>717.13482666015625</v>
          </cell>
          <cell r="L1410">
            <v>0.74070000648498535</v>
          </cell>
          <cell r="M1410">
            <v>352.202392578125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182.69279479980469</v>
          </cell>
          <cell r="U1410">
            <v>0</v>
          </cell>
          <cell r="V1410">
            <v>182.69279479980469</v>
          </cell>
          <cell r="W1410">
            <v>2594.775390625</v>
          </cell>
        </row>
        <row r="1411">
          <cell r="A1411" t="str">
            <v>SLV</v>
          </cell>
          <cell r="B1411" t="str">
            <v>El Salvador</v>
          </cell>
          <cell r="C1411">
            <v>2018</v>
          </cell>
          <cell r="D1411" t="str">
            <v>ktoe</v>
          </cell>
          <cell r="E1411" t="str">
            <v>tottranf</v>
          </cell>
          <cell r="F1411">
            <v>464.46780395507813</v>
          </cell>
          <cell r="G1411">
            <v>0</v>
          </cell>
          <cell r="H1411">
            <v>0</v>
          </cell>
          <cell r="I1411">
            <v>-267.5535888671875</v>
          </cell>
          <cell r="J1411">
            <v>0</v>
          </cell>
          <cell r="K1411">
            <v>-0.69290000200271606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-24.505599975585938</v>
          </cell>
          <cell r="Q1411">
            <v>-140.27420043945313</v>
          </cell>
          <cell r="R1411">
            <v>-1340.52197265625</v>
          </cell>
          <cell r="S1411">
            <v>0</v>
          </cell>
          <cell r="T1411">
            <v>-335.69830322265625</v>
          </cell>
          <cell r="U1411">
            <v>0</v>
          </cell>
          <cell r="V1411">
            <v>-1841.0001220703125</v>
          </cell>
          <cell r="W1411">
            <v>-1644.7786865234375</v>
          </cell>
        </row>
        <row r="1412">
          <cell r="A1412" t="str">
            <v>SLV</v>
          </cell>
          <cell r="B1412" t="str">
            <v>El Salvador</v>
          </cell>
          <cell r="C1412">
            <v>2018</v>
          </cell>
          <cell r="D1412" t="str">
            <v>ktoe</v>
          </cell>
          <cell r="E1412" t="str">
            <v>transfer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</row>
        <row r="1413">
          <cell r="A1413" t="str">
            <v>SLV</v>
          </cell>
          <cell r="B1413" t="str">
            <v>El Salvador</v>
          </cell>
          <cell r="C1413">
            <v>2018</v>
          </cell>
          <cell r="D1413" t="str">
            <v>ktoe</v>
          </cell>
          <cell r="E1413" t="str">
            <v>worldav</v>
          </cell>
          <cell r="G1413">
            <v>0</v>
          </cell>
          <cell r="H1413">
            <v>0</v>
          </cell>
          <cell r="I1413">
            <v>0</v>
          </cell>
          <cell r="N1413">
            <v>0</v>
          </cell>
          <cell r="P1413">
            <v>0</v>
          </cell>
          <cell r="R1413">
            <v>0</v>
          </cell>
          <cell r="T1413">
            <v>0</v>
          </cell>
          <cell r="U1413">
            <v>0</v>
          </cell>
        </row>
        <row r="1414">
          <cell r="A1414" t="str">
            <v>ERI</v>
          </cell>
          <cell r="B1414" t="str">
            <v>Eritrea</v>
          </cell>
          <cell r="C1414">
            <v>2018</v>
          </cell>
          <cell r="D1414" t="str">
            <v>ktoe</v>
          </cell>
          <cell r="E1414" t="str">
            <v>cement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</row>
        <row r="1415">
          <cell r="A1415" t="str">
            <v>ERI</v>
          </cell>
          <cell r="B1415" t="str">
            <v>Eritrea</v>
          </cell>
          <cell r="C1415">
            <v>2018</v>
          </cell>
          <cell r="D1415" t="str">
            <v>ktoe</v>
          </cell>
          <cell r="E1415" t="str">
            <v>construc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</row>
        <row r="1416">
          <cell r="A1416" t="str">
            <v>ERI</v>
          </cell>
          <cell r="B1416" t="str">
            <v>Eritrea</v>
          </cell>
          <cell r="C1416">
            <v>2018</v>
          </cell>
          <cell r="D1416" t="str">
            <v>ktoe</v>
          </cell>
          <cell r="E1416" t="str">
            <v>distloss</v>
          </cell>
          <cell r="F1416">
            <v>-5.2845001220703125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-5.2845001220703125</v>
          </cell>
        </row>
        <row r="1417">
          <cell r="A1417" t="str">
            <v>ERI</v>
          </cell>
          <cell r="B1417" t="str">
            <v>Eritrea</v>
          </cell>
          <cell r="C1417">
            <v>2018</v>
          </cell>
          <cell r="D1417" t="str">
            <v>ktoe</v>
          </cell>
          <cell r="E1417" t="str">
            <v>domesair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1.7970999479293823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1.7970999479293823</v>
          </cell>
        </row>
        <row r="1418">
          <cell r="A1418" t="str">
            <v>ERI</v>
          </cell>
          <cell r="B1418" t="str">
            <v>Eritrea</v>
          </cell>
          <cell r="C1418">
            <v>2018</v>
          </cell>
          <cell r="D1418" t="str">
            <v>ktoe</v>
          </cell>
          <cell r="E1418" t="str">
            <v>domesnav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</row>
        <row r="1419">
          <cell r="A1419" t="str">
            <v>ERI</v>
          </cell>
          <cell r="B1419" t="str">
            <v>Eritrea</v>
          </cell>
          <cell r="C1419">
            <v>2018</v>
          </cell>
          <cell r="D1419" t="str">
            <v>ktoe</v>
          </cell>
          <cell r="E1419" t="str">
            <v>eloutput</v>
          </cell>
          <cell r="F1419">
            <v>0</v>
          </cell>
          <cell r="G1419">
            <v>0</v>
          </cell>
          <cell r="H1419">
            <v>0</v>
          </cell>
          <cell r="I1419">
            <v>450.6300048828125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1.9950000047683716</v>
          </cell>
          <cell r="P1419">
            <v>43.146999359130859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45.141998291015625</v>
          </cell>
          <cell r="W1419">
            <v>495.77200317382813</v>
          </cell>
        </row>
        <row r="1420">
          <cell r="A1420" t="str">
            <v>ERI</v>
          </cell>
          <cell r="B1420" t="str">
            <v>Eritrea</v>
          </cell>
          <cell r="C1420">
            <v>2018</v>
          </cell>
          <cell r="D1420" t="str">
            <v>ktoe</v>
          </cell>
          <cell r="E1420" t="str">
            <v>exports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</row>
        <row r="1421">
          <cell r="A1421" t="str">
            <v>ERI</v>
          </cell>
          <cell r="B1421" t="str">
            <v>Eritrea</v>
          </cell>
          <cell r="C1421">
            <v>2018</v>
          </cell>
          <cell r="D1421" t="str">
            <v>ktoe</v>
          </cell>
          <cell r="E1421" t="str">
            <v>food_forest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</row>
        <row r="1422">
          <cell r="A1422" t="str">
            <v>ERI</v>
          </cell>
          <cell r="B1422" t="str">
            <v>Eritrea</v>
          </cell>
          <cell r="C1422">
            <v>2018</v>
          </cell>
          <cell r="D1422" t="str">
            <v>ktoe</v>
          </cell>
          <cell r="E1422" t="str">
            <v>imports</v>
          </cell>
          <cell r="F1422">
            <v>0</v>
          </cell>
          <cell r="G1422">
            <v>0</v>
          </cell>
          <cell r="H1422">
            <v>0</v>
          </cell>
          <cell r="I1422">
            <v>82.560096740722656</v>
          </cell>
          <cell r="J1422">
            <v>11.148599624633789</v>
          </cell>
          <cell r="K1422">
            <v>115.32700347900391</v>
          </cell>
          <cell r="L1422">
            <v>15.403400421142578</v>
          </cell>
          <cell r="M1422">
            <v>7.4054999351501465</v>
          </cell>
          <cell r="N1422">
            <v>11.174500465393066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243.01910400390625</v>
          </cell>
        </row>
        <row r="1423">
          <cell r="A1423" t="str">
            <v>ERI</v>
          </cell>
          <cell r="B1423" t="str">
            <v>Eritrea</v>
          </cell>
          <cell r="C1423">
            <v>2018</v>
          </cell>
          <cell r="D1423" t="str">
            <v>ktoe</v>
          </cell>
          <cell r="E1423" t="str">
            <v>info_agrc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</row>
        <row r="1424">
          <cell r="A1424" t="str">
            <v>ERI</v>
          </cell>
          <cell r="B1424" t="str">
            <v>Eritrea</v>
          </cell>
          <cell r="C1424">
            <v>2018</v>
          </cell>
          <cell r="D1424" t="str">
            <v>ktoe</v>
          </cell>
          <cell r="E1424" t="str">
            <v>info_fish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</row>
        <row r="1425">
          <cell r="A1425" t="str">
            <v>ERI</v>
          </cell>
          <cell r="B1425" t="str">
            <v>Eritrea</v>
          </cell>
          <cell r="C1425">
            <v>2018</v>
          </cell>
          <cell r="D1425" t="str">
            <v>ktoe</v>
          </cell>
          <cell r="E1425" t="str">
            <v>info_food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</row>
        <row r="1426">
          <cell r="A1426" t="str">
            <v>ERI</v>
          </cell>
          <cell r="B1426" t="str">
            <v>Eritrea</v>
          </cell>
          <cell r="C1426">
            <v>2018</v>
          </cell>
          <cell r="D1426" t="str">
            <v>ktoe</v>
          </cell>
          <cell r="E1426" t="str">
            <v>info_wood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</row>
        <row r="1427">
          <cell r="A1427" t="str">
            <v>ERI</v>
          </cell>
          <cell r="B1427" t="str">
            <v>Eritrea</v>
          </cell>
          <cell r="C1427">
            <v>2018</v>
          </cell>
          <cell r="D1427" t="str">
            <v>ktoe</v>
          </cell>
          <cell r="E1427" t="str">
            <v>ironstl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</row>
        <row r="1428">
          <cell r="A1428" t="str">
            <v>ERI</v>
          </cell>
          <cell r="B1428" t="str">
            <v>Eritrea</v>
          </cell>
          <cell r="C1428">
            <v>2018</v>
          </cell>
          <cell r="D1428" t="str">
            <v>ktoe</v>
          </cell>
          <cell r="E1428" t="str">
            <v>machinery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</row>
        <row r="1429">
          <cell r="A1429" t="str">
            <v>ERI</v>
          </cell>
          <cell r="B1429" t="str">
            <v>Eritrea</v>
          </cell>
          <cell r="C1429">
            <v>2018</v>
          </cell>
          <cell r="D1429" t="str">
            <v>ktoe</v>
          </cell>
          <cell r="E1429" t="str">
            <v>mining_chemicals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</row>
        <row r="1430">
          <cell r="A1430" t="str">
            <v>ERI</v>
          </cell>
          <cell r="B1430" t="str">
            <v>Eritrea</v>
          </cell>
          <cell r="C1430">
            <v>2018</v>
          </cell>
          <cell r="D1430" t="str">
            <v>ktoe</v>
          </cell>
          <cell r="E1430" t="str">
            <v>nonenuse</v>
          </cell>
          <cell r="F1430">
            <v>0</v>
          </cell>
          <cell r="G1430">
            <v>0</v>
          </cell>
          <cell r="H1430">
            <v>0</v>
          </cell>
          <cell r="I1430">
            <v>4.2109999656677246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4.2109999656677246</v>
          </cell>
        </row>
        <row r="1431">
          <cell r="A1431" t="str">
            <v>ERI</v>
          </cell>
          <cell r="B1431" t="str">
            <v>Eritrea</v>
          </cell>
          <cell r="C1431">
            <v>2018</v>
          </cell>
          <cell r="D1431" t="str">
            <v>ktoe</v>
          </cell>
          <cell r="E1431" t="str">
            <v>nonferrmet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</row>
        <row r="1432">
          <cell r="A1432" t="str">
            <v>ERI</v>
          </cell>
          <cell r="B1432" t="str">
            <v>Eritrea</v>
          </cell>
          <cell r="C1432">
            <v>2018</v>
          </cell>
          <cell r="D1432" t="str">
            <v>ktoe</v>
          </cell>
          <cell r="E1432" t="str">
            <v>ononspec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</row>
        <row r="1433">
          <cell r="A1433" t="str">
            <v>ERI</v>
          </cell>
          <cell r="B1433" t="str">
            <v>Eritrea</v>
          </cell>
          <cell r="C1433">
            <v>2018</v>
          </cell>
          <cell r="D1433" t="str">
            <v>ktoe</v>
          </cell>
          <cell r="E1433" t="str">
            <v>other_manufact</v>
          </cell>
          <cell r="F1433">
            <v>9.6256999969482422</v>
          </cell>
          <cell r="G1433">
            <v>0</v>
          </cell>
          <cell r="H1433">
            <v>0</v>
          </cell>
          <cell r="I1433">
            <v>4.653900146484375</v>
          </cell>
          <cell r="J1433">
            <v>0</v>
          </cell>
          <cell r="K1433">
            <v>1.3568999767303467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15.636500358581543</v>
          </cell>
        </row>
        <row r="1434">
          <cell r="A1434" t="str">
            <v>ERI</v>
          </cell>
          <cell r="B1434" t="str">
            <v>Eritrea</v>
          </cell>
          <cell r="C1434">
            <v>2018</v>
          </cell>
          <cell r="D1434" t="str">
            <v>ktoe</v>
          </cell>
          <cell r="E1434" t="str">
            <v>ownuse</v>
          </cell>
          <cell r="F1434">
            <v>-1.996399998664856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-1.996399998664856</v>
          </cell>
        </row>
        <row r="1435">
          <cell r="A1435" t="str">
            <v>ERI</v>
          </cell>
          <cell r="B1435" t="str">
            <v>Eritrea</v>
          </cell>
          <cell r="C1435">
            <v>2018</v>
          </cell>
          <cell r="D1435" t="str">
            <v>ktoe</v>
          </cell>
          <cell r="E1435" t="str">
            <v>pipeline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</row>
        <row r="1436">
          <cell r="A1436" t="str">
            <v>ERI</v>
          </cell>
          <cell r="B1436" t="str">
            <v>Eritrea</v>
          </cell>
          <cell r="C1436">
            <v>2018</v>
          </cell>
          <cell r="D1436" t="str">
            <v>ktoe</v>
          </cell>
          <cell r="E1436" t="str">
            <v>power</v>
          </cell>
          <cell r="F1436">
            <v>42.628700256347656</v>
          </cell>
          <cell r="G1436">
            <v>0</v>
          </cell>
          <cell r="H1436">
            <v>0</v>
          </cell>
          <cell r="I1436">
            <v>-72.764801025390625</v>
          </cell>
          <cell r="J1436">
            <v>0</v>
          </cell>
          <cell r="K1436">
            <v>-50.201202392578125</v>
          </cell>
          <cell r="L1436">
            <v>0</v>
          </cell>
          <cell r="M1436">
            <v>0</v>
          </cell>
          <cell r="N1436">
            <v>0</v>
          </cell>
          <cell r="O1436">
            <v>-0.17149999737739563</v>
          </cell>
          <cell r="P1436">
            <v>-3.7100000381469727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-3.8815000057220459</v>
          </cell>
          <cell r="W1436">
            <v>-84.218803405761719</v>
          </cell>
        </row>
        <row r="1437">
          <cell r="A1437" t="str">
            <v>ERI</v>
          </cell>
          <cell r="B1437" t="str">
            <v>Eritrea</v>
          </cell>
          <cell r="C1437">
            <v>2018</v>
          </cell>
          <cell r="D1437" t="str">
            <v>ktoe</v>
          </cell>
          <cell r="E1437" t="str">
            <v>production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.17149999737739563</v>
          </cell>
          <cell r="P1437">
            <v>3.7100000381469727</v>
          </cell>
          <cell r="Q1437">
            <v>0</v>
          </cell>
          <cell r="R1437">
            <v>0</v>
          </cell>
          <cell r="S1437">
            <v>0</v>
          </cell>
          <cell r="T1437">
            <v>633.78369140625</v>
          </cell>
          <cell r="U1437">
            <v>0</v>
          </cell>
          <cell r="V1437">
            <v>637.66522216796875</v>
          </cell>
          <cell r="W1437">
            <v>637.66522216796875</v>
          </cell>
        </row>
        <row r="1438">
          <cell r="A1438" t="str">
            <v>ERI</v>
          </cell>
          <cell r="B1438" t="str">
            <v>Eritrea</v>
          </cell>
          <cell r="C1438">
            <v>2018</v>
          </cell>
          <cell r="D1438" t="str">
            <v>ktoe</v>
          </cell>
          <cell r="E1438" t="str">
            <v>rail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</row>
        <row r="1439">
          <cell r="A1439" t="str">
            <v>ERI</v>
          </cell>
          <cell r="B1439" t="str">
            <v>Eritrea</v>
          </cell>
          <cell r="C1439">
            <v>2018</v>
          </cell>
          <cell r="D1439" t="str">
            <v>ktoe</v>
          </cell>
          <cell r="E1439" t="str">
            <v>resident</v>
          </cell>
          <cell r="F1439">
            <v>13.677000045776367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13.906399726867676</v>
          </cell>
          <cell r="M1439">
            <v>7.4054999351501465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349.95559692382813</v>
          </cell>
          <cell r="U1439">
            <v>0</v>
          </cell>
          <cell r="V1439">
            <v>349.95559692382813</v>
          </cell>
          <cell r="W1439">
            <v>384.94439697265625</v>
          </cell>
        </row>
        <row r="1440">
          <cell r="A1440" t="str">
            <v>ERI</v>
          </cell>
          <cell r="B1440" t="str">
            <v>Eritrea</v>
          </cell>
          <cell r="C1440">
            <v>2018</v>
          </cell>
          <cell r="D1440" t="str">
            <v>ktoe</v>
          </cell>
          <cell r="E1440" t="str">
            <v>road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11.148599624633789</v>
          </cell>
          <cell r="K1440">
            <v>63.768901824951172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74.917503356933594</v>
          </cell>
        </row>
        <row r="1441">
          <cell r="A1441" t="str">
            <v>ERI</v>
          </cell>
          <cell r="B1441" t="str">
            <v>Eritrea</v>
          </cell>
          <cell r="C1441">
            <v>2018</v>
          </cell>
          <cell r="D1441" t="str">
            <v>ktoe</v>
          </cell>
          <cell r="E1441" t="str">
            <v>services</v>
          </cell>
          <cell r="F1441">
            <v>11.459199905395508</v>
          </cell>
          <cell r="G1441">
            <v>0</v>
          </cell>
          <cell r="H1441">
            <v>0</v>
          </cell>
          <cell r="I1441">
            <v>0.93040001392364502</v>
          </cell>
          <cell r="J1441">
            <v>0</v>
          </cell>
          <cell r="K1441">
            <v>0</v>
          </cell>
          <cell r="L1441">
            <v>1.496999979019165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23.714900970458984</v>
          </cell>
          <cell r="U1441">
            <v>0</v>
          </cell>
          <cell r="V1441">
            <v>23.714899063110352</v>
          </cell>
          <cell r="W1441">
            <v>37.60150146484375</v>
          </cell>
        </row>
        <row r="1442">
          <cell r="A1442" t="str">
            <v>ERI</v>
          </cell>
          <cell r="B1442" t="str">
            <v>Eritrea</v>
          </cell>
          <cell r="C1442">
            <v>2018</v>
          </cell>
          <cell r="D1442" t="str">
            <v>ktoe</v>
          </cell>
          <cell r="E1442" t="str">
            <v>statdiff</v>
          </cell>
          <cell r="F1442">
            <v>-0.58600002527236938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-0.58600002527236938</v>
          </cell>
        </row>
        <row r="1443">
          <cell r="A1443" t="str">
            <v>ERI</v>
          </cell>
          <cell r="B1443" t="str">
            <v>Eritrea</v>
          </cell>
          <cell r="C1443">
            <v>2018</v>
          </cell>
          <cell r="D1443" t="str">
            <v>ktoe</v>
          </cell>
          <cell r="E1443" t="str">
            <v>stockcha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-9.3774003982543945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-9.3774003982543945</v>
          </cell>
        </row>
        <row r="1444">
          <cell r="A1444" t="str">
            <v>ERI</v>
          </cell>
          <cell r="B1444" t="str">
            <v>Eritrea</v>
          </cell>
          <cell r="C1444">
            <v>2018</v>
          </cell>
          <cell r="D1444" t="str">
            <v>ktoe</v>
          </cell>
          <cell r="E1444" t="str">
            <v>tes</v>
          </cell>
          <cell r="F1444">
            <v>0</v>
          </cell>
          <cell r="G1444">
            <v>0</v>
          </cell>
          <cell r="H1444">
            <v>0</v>
          </cell>
          <cell r="I1444">
            <v>82.560096740722656</v>
          </cell>
          <cell r="J1444">
            <v>11.148599624633789</v>
          </cell>
          <cell r="K1444">
            <v>115.32700347900391</v>
          </cell>
          <cell r="L1444">
            <v>15.403400421142578</v>
          </cell>
          <cell r="M1444">
            <v>7.4054999351501465</v>
          </cell>
          <cell r="N1444">
            <v>1.7970999479293823</v>
          </cell>
          <cell r="O1444">
            <v>0.17149999737739563</v>
          </cell>
          <cell r="P1444">
            <v>3.7100000381469727</v>
          </cell>
          <cell r="Q1444">
            <v>0</v>
          </cell>
          <cell r="R1444">
            <v>0</v>
          </cell>
          <cell r="S1444">
            <v>0</v>
          </cell>
          <cell r="T1444">
            <v>633.78369140625</v>
          </cell>
          <cell r="U1444">
            <v>0</v>
          </cell>
          <cell r="V1444">
            <v>637.66522216796875</v>
          </cell>
          <cell r="W1444">
            <v>871.306884765625</v>
          </cell>
        </row>
        <row r="1445">
          <cell r="A1445" t="str">
            <v>ERI</v>
          </cell>
          <cell r="B1445" t="str">
            <v>Eritrea</v>
          </cell>
          <cell r="C1445">
            <v>2018</v>
          </cell>
          <cell r="D1445" t="str">
            <v>ktoe</v>
          </cell>
          <cell r="E1445" t="str">
            <v>tfc</v>
          </cell>
          <cell r="F1445">
            <v>34.761798858642578</v>
          </cell>
          <cell r="G1445">
            <v>0</v>
          </cell>
          <cell r="H1445">
            <v>0</v>
          </cell>
          <cell r="I1445">
            <v>9.7952995300292969</v>
          </cell>
          <cell r="J1445">
            <v>11.148599624633789</v>
          </cell>
          <cell r="K1445">
            <v>65.125801086425781</v>
          </cell>
          <cell r="L1445">
            <v>15.403400421142578</v>
          </cell>
          <cell r="M1445">
            <v>7.4054999351501465</v>
          </cell>
          <cell r="N1445">
            <v>1.7970999479293823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373.67041015625</v>
          </cell>
          <cell r="U1445">
            <v>0</v>
          </cell>
          <cell r="V1445">
            <v>373.67041015625</v>
          </cell>
          <cell r="W1445">
            <v>519.10791015625</v>
          </cell>
        </row>
        <row r="1446">
          <cell r="A1446" t="str">
            <v>ERI</v>
          </cell>
          <cell r="B1446" t="str">
            <v>Eritrea</v>
          </cell>
          <cell r="C1446">
            <v>2018</v>
          </cell>
          <cell r="D1446" t="str">
            <v>ktoe</v>
          </cell>
          <cell r="E1446" t="str">
            <v>tottranf</v>
          </cell>
          <cell r="F1446">
            <v>42.628700256347656</v>
          </cell>
          <cell r="G1446">
            <v>0</v>
          </cell>
          <cell r="H1446">
            <v>0</v>
          </cell>
          <cell r="I1446">
            <v>-72.764801025390625</v>
          </cell>
          <cell r="J1446">
            <v>0</v>
          </cell>
          <cell r="K1446">
            <v>-50.201198577880859</v>
          </cell>
          <cell r="L1446">
            <v>0</v>
          </cell>
          <cell r="M1446">
            <v>0</v>
          </cell>
          <cell r="N1446">
            <v>0</v>
          </cell>
          <cell r="O1446">
            <v>-0.17149999737739563</v>
          </cell>
          <cell r="P1446">
            <v>-3.7100000381469727</v>
          </cell>
          <cell r="Q1446">
            <v>0</v>
          </cell>
          <cell r="R1446">
            <v>0</v>
          </cell>
          <cell r="S1446">
            <v>0</v>
          </cell>
          <cell r="T1446">
            <v>-260.11328125</v>
          </cell>
          <cell r="U1446">
            <v>0</v>
          </cell>
          <cell r="V1446">
            <v>-263.99481201171875</v>
          </cell>
          <cell r="W1446">
            <v>-344.33209228515625</v>
          </cell>
        </row>
        <row r="1447">
          <cell r="A1447" t="str">
            <v>ERI</v>
          </cell>
          <cell r="B1447" t="str">
            <v>Eritrea</v>
          </cell>
          <cell r="C1447">
            <v>2018</v>
          </cell>
          <cell r="D1447" t="str">
            <v>ktoe</v>
          </cell>
          <cell r="E1447" t="str">
            <v>transfer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</row>
        <row r="1448">
          <cell r="A1448" t="str">
            <v>ERI</v>
          </cell>
          <cell r="B1448" t="str">
            <v>Eritrea</v>
          </cell>
          <cell r="C1448">
            <v>2018</v>
          </cell>
          <cell r="D1448" t="str">
            <v>ktoe</v>
          </cell>
          <cell r="E1448" t="str">
            <v>worldav</v>
          </cell>
          <cell r="G1448">
            <v>0</v>
          </cell>
          <cell r="H1448">
            <v>0</v>
          </cell>
          <cell r="I1448">
            <v>0</v>
          </cell>
          <cell r="N1448">
            <v>0</v>
          </cell>
          <cell r="P1448">
            <v>0</v>
          </cell>
          <cell r="R1448">
            <v>0</v>
          </cell>
          <cell r="T1448">
            <v>0</v>
          </cell>
          <cell r="U1448">
            <v>0</v>
          </cell>
        </row>
        <row r="1449">
          <cell r="A1449" t="str">
            <v>EST</v>
          </cell>
          <cell r="B1449" t="str">
            <v>Estonia</v>
          </cell>
          <cell r="C1449">
            <v>2018</v>
          </cell>
          <cell r="D1449" t="str">
            <v>ktoe</v>
          </cell>
          <cell r="E1449" t="str">
            <v>cement</v>
          </cell>
          <cell r="F1449">
            <v>16.680999755859375</v>
          </cell>
          <cell r="G1449">
            <v>23.12030029296875</v>
          </cell>
          <cell r="H1449">
            <v>17.117399215698242</v>
          </cell>
          <cell r="I1449">
            <v>22.013200759887695</v>
          </cell>
          <cell r="J1449">
            <v>0</v>
          </cell>
          <cell r="K1449">
            <v>1.0175000429153442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27.108999252319336</v>
          </cell>
          <cell r="S1449">
            <v>0</v>
          </cell>
          <cell r="T1449">
            <v>0.19110000133514404</v>
          </cell>
          <cell r="U1449">
            <v>2.2690000534057617</v>
          </cell>
          <cell r="V1449">
            <v>17.220800399780273</v>
          </cell>
          <cell r="W1449">
            <v>109.51850128173828</v>
          </cell>
        </row>
        <row r="1450">
          <cell r="A1450" t="str">
            <v>EST</v>
          </cell>
          <cell r="B1450" t="str">
            <v>Estonia</v>
          </cell>
          <cell r="C1450">
            <v>2018</v>
          </cell>
          <cell r="D1450" t="str">
            <v>ktoe</v>
          </cell>
          <cell r="E1450" t="str">
            <v>construc</v>
          </cell>
          <cell r="F1450">
            <v>6.1048998832702637</v>
          </cell>
          <cell r="G1450">
            <v>0.52549999952316284</v>
          </cell>
          <cell r="H1450">
            <v>6.2529001235961914</v>
          </cell>
          <cell r="I1450">
            <v>3.0476999282836914</v>
          </cell>
          <cell r="J1450">
            <v>1.0508999824523926</v>
          </cell>
          <cell r="K1450">
            <v>32.559501647949219</v>
          </cell>
          <cell r="L1450">
            <v>0</v>
          </cell>
          <cell r="M1450">
            <v>1.0987000465393066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.47769999504089355</v>
          </cell>
          <cell r="U1450">
            <v>1.8391000032424927</v>
          </cell>
          <cell r="V1450">
            <v>0.47769999504089355</v>
          </cell>
          <cell r="W1450">
            <v>52.956901550292969</v>
          </cell>
        </row>
        <row r="1451">
          <cell r="A1451" t="str">
            <v>EST</v>
          </cell>
          <cell r="B1451" t="str">
            <v>Estonia</v>
          </cell>
          <cell r="C1451">
            <v>2018</v>
          </cell>
          <cell r="D1451" t="str">
            <v>ktoe</v>
          </cell>
          <cell r="E1451" t="str">
            <v>distloss</v>
          </cell>
          <cell r="F1451">
            <v>-63.972499847412109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-74.185501098632813</v>
          </cell>
          <cell r="V1451">
            <v>0</v>
          </cell>
          <cell r="W1451">
            <v>-138.15800476074219</v>
          </cell>
        </row>
        <row r="1452">
          <cell r="A1452" t="str">
            <v>EST</v>
          </cell>
          <cell r="B1452" t="str">
            <v>Estonia</v>
          </cell>
          <cell r="C1452">
            <v>2018</v>
          </cell>
          <cell r="D1452" t="str">
            <v>ktoe</v>
          </cell>
          <cell r="E1452" t="str">
            <v>domesair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1.3330999612808228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1.3330999612808228</v>
          </cell>
        </row>
        <row r="1453">
          <cell r="A1453" t="str">
            <v>EST</v>
          </cell>
          <cell r="B1453" t="str">
            <v>Estonia</v>
          </cell>
          <cell r="C1453">
            <v>2018</v>
          </cell>
          <cell r="D1453" t="str">
            <v>ktoe</v>
          </cell>
          <cell r="E1453" t="str">
            <v>domesnav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6.5352997779846191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6.5352997779846191</v>
          </cell>
        </row>
        <row r="1454">
          <cell r="A1454" t="str">
            <v>EST</v>
          </cell>
          <cell r="B1454" t="str">
            <v>Estonia</v>
          </cell>
          <cell r="C1454">
            <v>2018</v>
          </cell>
          <cell r="D1454" t="str">
            <v>ktoe</v>
          </cell>
          <cell r="E1454" t="str">
            <v>eloutput</v>
          </cell>
          <cell r="F1454">
            <v>0</v>
          </cell>
          <cell r="G1454">
            <v>753</v>
          </cell>
          <cell r="H1454">
            <v>58</v>
          </cell>
          <cell r="I1454">
            <v>9463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636</v>
          </cell>
          <cell r="P1454">
            <v>30.802000045776367</v>
          </cell>
          <cell r="Q1454">
            <v>15</v>
          </cell>
          <cell r="R1454">
            <v>181</v>
          </cell>
          <cell r="S1454">
            <v>0</v>
          </cell>
          <cell r="T1454">
            <v>1223</v>
          </cell>
          <cell r="U1454">
            <v>0</v>
          </cell>
          <cell r="V1454">
            <v>1988.802001953125</v>
          </cell>
          <cell r="W1454">
            <v>12359.8017578125</v>
          </cell>
        </row>
        <row r="1455">
          <cell r="A1455" t="str">
            <v>EST</v>
          </cell>
          <cell r="B1455" t="str">
            <v>Estonia</v>
          </cell>
          <cell r="C1455">
            <v>2018</v>
          </cell>
          <cell r="D1455" t="str">
            <v>ktoe</v>
          </cell>
          <cell r="E1455" t="str">
            <v>exports</v>
          </cell>
          <cell r="F1455">
            <v>-425.6234130859375</v>
          </cell>
          <cell r="G1455">
            <v>-8.8492002487182617</v>
          </cell>
          <cell r="H1455">
            <v>0</v>
          </cell>
          <cell r="I1455">
            <v>-1331.7808837890625</v>
          </cell>
          <cell r="J1455">
            <v>-279.54519653320313</v>
          </cell>
          <cell r="K1455">
            <v>-75.293800354003906</v>
          </cell>
          <cell r="L1455">
            <v>0</v>
          </cell>
          <cell r="M1455">
            <v>-5.3615999221801758</v>
          </cell>
          <cell r="N1455">
            <v>-2.0541000366210938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-617.2255859375</v>
          </cell>
          <cell r="U1455">
            <v>0</v>
          </cell>
          <cell r="V1455">
            <v>-617.2255859375</v>
          </cell>
          <cell r="W1455">
            <v>-2745.73388671875</v>
          </cell>
        </row>
        <row r="1456">
          <cell r="A1456" t="str">
            <v>EST</v>
          </cell>
          <cell r="B1456" t="str">
            <v>Estonia</v>
          </cell>
          <cell r="C1456">
            <v>2018</v>
          </cell>
          <cell r="D1456" t="str">
            <v>ktoe</v>
          </cell>
          <cell r="E1456" t="str">
            <v>food_forest</v>
          </cell>
          <cell r="F1456">
            <v>85.468597412109375</v>
          </cell>
          <cell r="G1456">
            <v>0.52549999952316284</v>
          </cell>
          <cell r="H1456">
            <v>40.607501983642578</v>
          </cell>
          <cell r="I1456">
            <v>1.9107999801635742</v>
          </cell>
          <cell r="J1456">
            <v>0.84069997072219849</v>
          </cell>
          <cell r="K1456">
            <v>99.713508605957031</v>
          </cell>
          <cell r="L1456">
            <v>0</v>
          </cell>
          <cell r="M1456">
            <v>1.0987000465393066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1.6957999467849731</v>
          </cell>
          <cell r="S1456">
            <v>0</v>
          </cell>
          <cell r="T1456">
            <v>10.318099975585938</v>
          </cell>
          <cell r="U1456">
            <v>6.1384000778198242</v>
          </cell>
          <cell r="V1456">
            <v>12.013899803161621</v>
          </cell>
          <cell r="W1456">
            <v>248.31759643554688</v>
          </cell>
        </row>
        <row r="1457">
          <cell r="A1457" t="str">
            <v>EST</v>
          </cell>
          <cell r="B1457" t="str">
            <v>Estonia</v>
          </cell>
          <cell r="C1457">
            <v>2018</v>
          </cell>
          <cell r="D1457" t="str">
            <v>ktoe</v>
          </cell>
          <cell r="E1457" t="str">
            <v>imports</v>
          </cell>
          <cell r="F1457">
            <v>262.51071166992188</v>
          </cell>
          <cell r="G1457">
            <v>23.12030029296875</v>
          </cell>
          <cell r="H1457">
            <v>413.60708618164063</v>
          </cell>
          <cell r="I1457">
            <v>522.49920654296875</v>
          </cell>
          <cell r="J1457">
            <v>530.715576171875</v>
          </cell>
          <cell r="K1457">
            <v>903.6270751953125</v>
          </cell>
          <cell r="L1457">
            <v>0</v>
          </cell>
          <cell r="M1457">
            <v>27.467300415039063</v>
          </cell>
          <cell r="N1457">
            <v>72.919700622558594</v>
          </cell>
          <cell r="O1457">
            <v>0</v>
          </cell>
          <cell r="P1457">
            <v>0</v>
          </cell>
          <cell r="Q1457">
            <v>0</v>
          </cell>
          <cell r="R1457">
            <v>32.535499572753906</v>
          </cell>
          <cell r="S1457">
            <v>0</v>
          </cell>
          <cell r="T1457">
            <v>14.354599952697754</v>
          </cell>
          <cell r="U1457">
            <v>0</v>
          </cell>
          <cell r="V1457">
            <v>39.175399780273438</v>
          </cell>
          <cell r="W1457">
            <v>2803.357177734375</v>
          </cell>
        </row>
        <row r="1458">
          <cell r="A1458" t="str">
            <v>EST</v>
          </cell>
          <cell r="B1458" t="str">
            <v>Estonia</v>
          </cell>
          <cell r="C1458">
            <v>2018</v>
          </cell>
          <cell r="D1458" t="str">
            <v>ktoe</v>
          </cell>
          <cell r="E1458" t="str">
            <v>info_agrc</v>
          </cell>
          <cell r="F1458">
            <v>13.757499694824219</v>
          </cell>
          <cell r="G1458">
            <v>0.52549999952316284</v>
          </cell>
          <cell r="H1458">
            <v>4.2992000579833984</v>
          </cell>
          <cell r="I1458">
            <v>1.9107999801635742</v>
          </cell>
          <cell r="J1458">
            <v>0.84069997072219849</v>
          </cell>
          <cell r="K1458">
            <v>95.643501281738281</v>
          </cell>
          <cell r="L1458">
            <v>0</v>
          </cell>
          <cell r="M1458">
            <v>1.0987000465393066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1.6957999467849731</v>
          </cell>
          <cell r="S1458">
            <v>0</v>
          </cell>
          <cell r="T1458">
            <v>3.5109999179840088</v>
          </cell>
          <cell r="U1458">
            <v>1.6241999864578247</v>
          </cell>
          <cell r="V1458">
            <v>5.2067999839782715</v>
          </cell>
          <cell r="W1458">
            <v>124.90689849853516</v>
          </cell>
        </row>
        <row r="1459">
          <cell r="A1459" t="str">
            <v>EST</v>
          </cell>
          <cell r="B1459" t="str">
            <v>Estonia</v>
          </cell>
          <cell r="C1459">
            <v>2018</v>
          </cell>
          <cell r="D1459" t="str">
            <v>ktoe</v>
          </cell>
          <cell r="E1459" t="str">
            <v>info_fish</v>
          </cell>
          <cell r="F1459">
            <v>0.42989999055862427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.42989999055862427</v>
          </cell>
        </row>
        <row r="1460">
          <cell r="A1460" t="str">
            <v>EST</v>
          </cell>
          <cell r="B1460" t="str">
            <v>Estonia</v>
          </cell>
          <cell r="C1460">
            <v>2018</v>
          </cell>
          <cell r="D1460" t="str">
            <v>ktoe</v>
          </cell>
          <cell r="E1460" t="str">
            <v>info_food</v>
          </cell>
          <cell r="F1460">
            <v>24.93549919128418</v>
          </cell>
          <cell r="G1460">
            <v>0</v>
          </cell>
          <cell r="H1460">
            <v>26.068500518798828</v>
          </cell>
          <cell r="I1460">
            <v>0</v>
          </cell>
          <cell r="J1460">
            <v>0</v>
          </cell>
          <cell r="K1460">
            <v>2.0350000858306885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.47769999504089355</v>
          </cell>
          <cell r="U1460">
            <v>2.8900001049041748</v>
          </cell>
          <cell r="V1460">
            <v>0.47769999504089355</v>
          </cell>
          <cell r="W1460">
            <v>56.406700134277344</v>
          </cell>
        </row>
        <row r="1461">
          <cell r="A1461" t="str">
            <v>EST</v>
          </cell>
          <cell r="B1461" t="str">
            <v>Estonia</v>
          </cell>
          <cell r="C1461">
            <v>2018</v>
          </cell>
          <cell r="D1461" t="str">
            <v>ktoe</v>
          </cell>
          <cell r="E1461" t="str">
            <v>info_wood</v>
          </cell>
          <cell r="F1461">
            <v>46.345699310302734</v>
          </cell>
          <cell r="G1461">
            <v>0</v>
          </cell>
          <cell r="H1461">
            <v>10.239800453186035</v>
          </cell>
          <cell r="I1461">
            <v>0</v>
          </cell>
          <cell r="J1461">
            <v>0</v>
          </cell>
          <cell r="K1461">
            <v>2.0350000858306885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6.3294000625610352</v>
          </cell>
          <cell r="U1461">
            <v>1.6241999864578247</v>
          </cell>
          <cell r="V1461">
            <v>6.3294000625610352</v>
          </cell>
          <cell r="W1461">
            <v>66.5740966796875</v>
          </cell>
        </row>
        <row r="1462">
          <cell r="A1462" t="str">
            <v>EST</v>
          </cell>
          <cell r="B1462" t="str">
            <v>Estonia</v>
          </cell>
          <cell r="C1462">
            <v>2018</v>
          </cell>
          <cell r="D1462" t="str">
            <v>ktoe</v>
          </cell>
          <cell r="E1462" t="str">
            <v>ironstl</v>
          </cell>
          <cell r="F1462">
            <v>0.25799998641014099</v>
          </cell>
          <cell r="G1462">
            <v>0</v>
          </cell>
          <cell r="H1462">
            <v>0.32240000367164612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.58039999008178711</v>
          </cell>
        </row>
        <row r="1463">
          <cell r="A1463" t="str">
            <v>EST</v>
          </cell>
          <cell r="B1463" t="str">
            <v>Estonia</v>
          </cell>
          <cell r="C1463">
            <v>2018</v>
          </cell>
          <cell r="D1463" t="str">
            <v>ktoe</v>
          </cell>
          <cell r="E1463" t="str">
            <v>machinery</v>
          </cell>
          <cell r="F1463">
            <v>34.565700531005859</v>
          </cell>
          <cell r="G1463">
            <v>0</v>
          </cell>
          <cell r="H1463">
            <v>4.9630999565124512</v>
          </cell>
          <cell r="I1463">
            <v>0</v>
          </cell>
          <cell r="J1463">
            <v>0</v>
          </cell>
          <cell r="K1463">
            <v>1.0175000429153442</v>
          </cell>
          <cell r="L1463">
            <v>0</v>
          </cell>
          <cell r="M1463">
            <v>1.0987000465393066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1.5046999454498291</v>
          </cell>
          <cell r="U1463">
            <v>7.1654000282287598</v>
          </cell>
          <cell r="V1463">
            <v>1.5046999454498291</v>
          </cell>
          <cell r="W1463">
            <v>50.315101623535156</v>
          </cell>
        </row>
        <row r="1464">
          <cell r="A1464" t="str">
            <v>EST</v>
          </cell>
          <cell r="B1464" t="str">
            <v>Estonia</v>
          </cell>
          <cell r="C1464">
            <v>2018</v>
          </cell>
          <cell r="D1464" t="str">
            <v>ktoe</v>
          </cell>
          <cell r="E1464" t="str">
            <v>mining_chemicals</v>
          </cell>
          <cell r="F1464">
            <v>11.693900108337402</v>
          </cell>
          <cell r="G1464">
            <v>0</v>
          </cell>
          <cell r="H1464">
            <v>10.668499946594238</v>
          </cell>
          <cell r="I1464">
            <v>0</v>
          </cell>
          <cell r="J1464">
            <v>0</v>
          </cell>
          <cell r="K1464">
            <v>4.070000171661377</v>
          </cell>
          <cell r="L1464">
            <v>0</v>
          </cell>
          <cell r="M1464">
            <v>1.0987000465393066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.14329999685287476</v>
          </cell>
          <cell r="S1464">
            <v>0</v>
          </cell>
          <cell r="T1464">
            <v>0</v>
          </cell>
          <cell r="U1464">
            <v>15.572700500488281</v>
          </cell>
          <cell r="V1464">
            <v>0.14329999685287476</v>
          </cell>
          <cell r="W1464">
            <v>43.247100830078125</v>
          </cell>
        </row>
        <row r="1465">
          <cell r="A1465" t="str">
            <v>EST</v>
          </cell>
          <cell r="B1465" t="str">
            <v>Estonia</v>
          </cell>
          <cell r="C1465">
            <v>2018</v>
          </cell>
          <cell r="D1465" t="str">
            <v>ktoe</v>
          </cell>
          <cell r="E1465" t="str">
            <v>nonenuse</v>
          </cell>
          <cell r="F1465">
            <v>0</v>
          </cell>
          <cell r="G1465">
            <v>0</v>
          </cell>
          <cell r="H1465">
            <v>0</v>
          </cell>
          <cell r="I1465">
            <v>109.85520172119141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109.85520172119141</v>
          </cell>
        </row>
        <row r="1466">
          <cell r="A1466" t="str">
            <v>EST</v>
          </cell>
          <cell r="B1466" t="str">
            <v>Estonia</v>
          </cell>
          <cell r="C1466">
            <v>2018</v>
          </cell>
          <cell r="D1466" t="str">
            <v>ktoe</v>
          </cell>
          <cell r="E1466" t="str">
            <v>nonferrmet</v>
          </cell>
          <cell r="F1466">
            <v>0.25799998641014099</v>
          </cell>
          <cell r="G1466">
            <v>0</v>
          </cell>
          <cell r="H1466">
            <v>1.0748000144958496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1.332800030708313</v>
          </cell>
        </row>
        <row r="1467">
          <cell r="A1467" t="str">
            <v>EST</v>
          </cell>
          <cell r="B1467" t="str">
            <v>Estonia</v>
          </cell>
          <cell r="C1467">
            <v>2018</v>
          </cell>
          <cell r="D1467" t="str">
            <v>ktoe</v>
          </cell>
          <cell r="E1467" t="str">
            <v>ononspec</v>
          </cell>
          <cell r="F1467">
            <v>11.178000450134277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11.178000450134277</v>
          </cell>
        </row>
        <row r="1468">
          <cell r="A1468" t="str">
            <v>EST</v>
          </cell>
          <cell r="B1468" t="str">
            <v>Estonia</v>
          </cell>
          <cell r="C1468">
            <v>2018</v>
          </cell>
          <cell r="D1468" t="str">
            <v>ktoe</v>
          </cell>
          <cell r="E1468" t="str">
            <v>other_manufact</v>
          </cell>
          <cell r="F1468">
            <v>62.080799102783203</v>
          </cell>
          <cell r="G1468">
            <v>0</v>
          </cell>
          <cell r="H1468">
            <v>32.339302062988281</v>
          </cell>
          <cell r="I1468">
            <v>0</v>
          </cell>
          <cell r="J1468">
            <v>0</v>
          </cell>
          <cell r="K1468">
            <v>1.0175000429153442</v>
          </cell>
          <cell r="L1468">
            <v>0</v>
          </cell>
          <cell r="M1468">
            <v>1.0987000465393066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3.4393999576568604</v>
          </cell>
          <cell r="S1468">
            <v>0</v>
          </cell>
          <cell r="T1468">
            <v>5.302299976348877</v>
          </cell>
          <cell r="U1468">
            <v>4.3948001861572266</v>
          </cell>
          <cell r="V1468">
            <v>8.7417001724243164</v>
          </cell>
          <cell r="W1468">
            <v>109.67279815673828</v>
          </cell>
        </row>
        <row r="1469">
          <cell r="A1469" t="str">
            <v>EST</v>
          </cell>
          <cell r="B1469" t="str">
            <v>Estonia</v>
          </cell>
          <cell r="C1469">
            <v>2018</v>
          </cell>
          <cell r="D1469" t="str">
            <v>ktoe</v>
          </cell>
          <cell r="E1469" t="str">
            <v>ownuse</v>
          </cell>
          <cell r="F1469">
            <v>-165.17630004882813</v>
          </cell>
          <cell r="G1469">
            <v>-178.03028869628906</v>
          </cell>
          <cell r="H1469">
            <v>-15.94950008392334</v>
          </cell>
          <cell r="I1469">
            <v>0</v>
          </cell>
          <cell r="J1469">
            <v>0</v>
          </cell>
          <cell r="K1469">
            <v>-15.262299537658691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-0.71649998426437378</v>
          </cell>
          <cell r="U1469">
            <v>-9.1955995559692383</v>
          </cell>
          <cell r="V1469">
            <v>-0.71649998426437378</v>
          </cell>
          <cell r="W1469">
            <v>-384.33050537109375</v>
          </cell>
        </row>
        <row r="1470">
          <cell r="A1470" t="str">
            <v>EST</v>
          </cell>
          <cell r="B1470" t="str">
            <v>Estonia</v>
          </cell>
          <cell r="C1470">
            <v>2018</v>
          </cell>
          <cell r="D1470" t="str">
            <v>ktoe</v>
          </cell>
          <cell r="E1470" t="str">
            <v>pipeline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</row>
        <row r="1471">
          <cell r="A1471" t="str">
            <v>EST</v>
          </cell>
          <cell r="B1471" t="str">
            <v>Estonia</v>
          </cell>
          <cell r="C1471">
            <v>2018</v>
          </cell>
          <cell r="D1471" t="str">
            <v>ktoe</v>
          </cell>
          <cell r="E1471" t="str">
            <v>power</v>
          </cell>
          <cell r="F1471">
            <v>1062.751708984375</v>
          </cell>
          <cell r="G1471">
            <v>-220.77279663085938</v>
          </cell>
          <cell r="H1471">
            <v>-13.220100402832031</v>
          </cell>
          <cell r="I1471">
            <v>-2324.731689453125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-54.686199188232422</v>
          </cell>
          <cell r="P1471">
            <v>-2.6484999656677246</v>
          </cell>
          <cell r="Q1471">
            <v>-1.2898000478744507</v>
          </cell>
          <cell r="R1471">
            <v>-59.018898010253906</v>
          </cell>
          <cell r="S1471">
            <v>0</v>
          </cell>
          <cell r="T1471">
            <v>-419.8433837890625</v>
          </cell>
          <cell r="U1471">
            <v>313.62850952148438</v>
          </cell>
          <cell r="V1471">
            <v>-498.05331420898438</v>
          </cell>
          <cell r="W1471">
            <v>-1719.8314208984375</v>
          </cell>
        </row>
        <row r="1472">
          <cell r="A1472" t="str">
            <v>EST</v>
          </cell>
          <cell r="B1472" t="str">
            <v>Estonia</v>
          </cell>
          <cell r="C1472">
            <v>2018</v>
          </cell>
          <cell r="D1472" t="str">
            <v>ktoe</v>
          </cell>
          <cell r="E1472" t="str">
            <v>production</v>
          </cell>
          <cell r="F1472">
            <v>0</v>
          </cell>
          <cell r="G1472">
            <v>22.149599075317383</v>
          </cell>
          <cell r="H1472">
            <v>0</v>
          </cell>
          <cell r="I1472">
            <v>4797.0380859375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54.686199188232422</v>
          </cell>
          <cell r="P1472">
            <v>2.6484999656677246</v>
          </cell>
          <cell r="Q1472">
            <v>1.2898000478744507</v>
          </cell>
          <cell r="R1472">
            <v>78.795295715332031</v>
          </cell>
          <cell r="S1472">
            <v>0</v>
          </cell>
          <cell r="T1472">
            <v>1648.0128173828125</v>
          </cell>
          <cell r="U1472">
            <v>0</v>
          </cell>
          <cell r="V1472">
            <v>1743.371826171875</v>
          </cell>
          <cell r="W1472">
            <v>6604.6201171875</v>
          </cell>
        </row>
        <row r="1473">
          <cell r="A1473" t="str">
            <v>EST</v>
          </cell>
          <cell r="B1473" t="str">
            <v>Estonia</v>
          </cell>
          <cell r="C1473">
            <v>2018</v>
          </cell>
          <cell r="D1473" t="str">
            <v>ktoe</v>
          </cell>
          <cell r="E1473" t="str">
            <v>rail</v>
          </cell>
          <cell r="F1473">
            <v>0.85979998111724854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14.897000312805176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15.756799697875977</v>
          </cell>
        </row>
        <row r="1474">
          <cell r="A1474" t="str">
            <v>EST</v>
          </cell>
          <cell r="B1474" t="str">
            <v>Estonia</v>
          </cell>
          <cell r="C1474">
            <v>2018</v>
          </cell>
          <cell r="D1474" t="str">
            <v>ktoe</v>
          </cell>
          <cell r="E1474" t="str">
            <v>resident</v>
          </cell>
          <cell r="F1474">
            <v>159.93119812011719</v>
          </cell>
          <cell r="G1474">
            <v>1.0508999824523926</v>
          </cell>
          <cell r="H1474">
            <v>54.984100341796875</v>
          </cell>
          <cell r="I1474">
            <v>0</v>
          </cell>
          <cell r="J1474">
            <v>0</v>
          </cell>
          <cell r="K1474">
            <v>2.0350000858306885</v>
          </cell>
          <cell r="L1474">
            <v>0</v>
          </cell>
          <cell r="M1474">
            <v>6.5921001434326172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394.095703125</v>
          </cell>
          <cell r="U1474">
            <v>322.44198608398438</v>
          </cell>
          <cell r="V1474">
            <v>394.095703125</v>
          </cell>
          <cell r="W1474">
            <v>941.1309814453125</v>
          </cell>
        </row>
        <row r="1475">
          <cell r="A1475" t="str">
            <v>EST</v>
          </cell>
          <cell r="B1475" t="str">
            <v>Estonia</v>
          </cell>
          <cell r="C1475">
            <v>2018</v>
          </cell>
          <cell r="D1475" t="str">
            <v>ktoe</v>
          </cell>
          <cell r="E1475" t="str">
            <v>road</v>
          </cell>
          <cell r="F1475">
            <v>1.4616999626159668</v>
          </cell>
          <cell r="G1475">
            <v>0</v>
          </cell>
          <cell r="H1475">
            <v>7.1152000427246094</v>
          </cell>
          <cell r="I1475">
            <v>0</v>
          </cell>
          <cell r="J1475">
            <v>272.18881225585938</v>
          </cell>
          <cell r="K1475">
            <v>503.756103515625</v>
          </cell>
          <cell r="L1475">
            <v>0</v>
          </cell>
          <cell r="M1475">
            <v>8.9202995300292969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17.082199096679688</v>
          </cell>
          <cell r="S1475">
            <v>0</v>
          </cell>
          <cell r="T1475">
            <v>0</v>
          </cell>
          <cell r="U1475">
            <v>0</v>
          </cell>
          <cell r="V1475">
            <v>17.082199096679688</v>
          </cell>
          <cell r="W1475">
            <v>810.5242919921875</v>
          </cell>
        </row>
        <row r="1476">
          <cell r="A1476" t="str">
            <v>EST</v>
          </cell>
          <cell r="B1476" t="str">
            <v>Estonia</v>
          </cell>
          <cell r="C1476">
            <v>2018</v>
          </cell>
          <cell r="D1476" t="str">
            <v>ktoe</v>
          </cell>
          <cell r="E1476" t="str">
            <v>services</v>
          </cell>
          <cell r="F1476">
            <v>252.19259643554688</v>
          </cell>
          <cell r="G1476">
            <v>1.0508999824523926</v>
          </cell>
          <cell r="H1476">
            <v>76.210403442382813</v>
          </cell>
          <cell r="I1476">
            <v>2.8661999702453613</v>
          </cell>
          <cell r="J1476">
            <v>0.2101999968290329</v>
          </cell>
          <cell r="K1476">
            <v>23.402099609375</v>
          </cell>
          <cell r="L1476">
            <v>0</v>
          </cell>
          <cell r="M1476">
            <v>1.0987000465393066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2.8422000408172607</v>
          </cell>
          <cell r="S1476">
            <v>0</v>
          </cell>
          <cell r="T1476">
            <v>9.1000003814697266</v>
          </cell>
          <cell r="U1476">
            <v>121.8114013671875</v>
          </cell>
          <cell r="V1476">
            <v>11.679499626159668</v>
          </cell>
          <cell r="W1476">
            <v>490.78469848632813</v>
          </cell>
        </row>
        <row r="1477">
          <cell r="A1477" t="str">
            <v>EST</v>
          </cell>
          <cell r="B1477" t="str">
            <v>Estonia</v>
          </cell>
          <cell r="C1477">
            <v>2018</v>
          </cell>
          <cell r="D1477" t="str">
            <v>ktoe</v>
          </cell>
          <cell r="E1477" t="str">
            <v>statdiff</v>
          </cell>
          <cell r="F1477">
            <v>-26.380199432373047</v>
          </cell>
          <cell r="G1477">
            <v>-0.28090000152587891</v>
          </cell>
          <cell r="H1477">
            <v>0</v>
          </cell>
          <cell r="I1477">
            <v>-16.487800598144531</v>
          </cell>
          <cell r="J1477">
            <v>0</v>
          </cell>
          <cell r="K1477">
            <v>-13.162199974060059</v>
          </cell>
          <cell r="L1477">
            <v>0</v>
          </cell>
          <cell r="M1477">
            <v>-1.0999999940395355E-3</v>
          </cell>
          <cell r="N1477">
            <v>-0.12630000710487366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-21.400600433349609</v>
          </cell>
          <cell r="U1477">
            <v>-14.426300048828125</v>
          </cell>
          <cell r="V1477">
            <v>-21.400600433349609</v>
          </cell>
          <cell r="W1477">
            <v>-92.265403747558594</v>
          </cell>
        </row>
        <row r="1478">
          <cell r="A1478" t="str">
            <v>EST</v>
          </cell>
          <cell r="B1478" t="str">
            <v>Estonia</v>
          </cell>
          <cell r="C1478">
            <v>2018</v>
          </cell>
          <cell r="D1478" t="str">
            <v>ktoe</v>
          </cell>
          <cell r="E1478" t="str">
            <v>stockcha</v>
          </cell>
          <cell r="F1478">
            <v>0</v>
          </cell>
          <cell r="G1478">
            <v>9.6948003768920898</v>
          </cell>
          <cell r="H1478">
            <v>0</v>
          </cell>
          <cell r="I1478">
            <v>-235.185791015625</v>
          </cell>
          <cell r="J1478">
            <v>23.12030029296875</v>
          </cell>
          <cell r="K1478">
            <v>-112.94070434570313</v>
          </cell>
          <cell r="L1478">
            <v>0</v>
          </cell>
          <cell r="M1478">
            <v>0</v>
          </cell>
          <cell r="N1478">
            <v>-69.406196594238281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-9.6254997253417969</v>
          </cell>
          <cell r="U1478">
            <v>0</v>
          </cell>
          <cell r="V1478">
            <v>-9.6254997253417969</v>
          </cell>
          <cell r="W1478">
            <v>-394.34307861328125</v>
          </cell>
        </row>
        <row r="1479">
          <cell r="A1479" t="str">
            <v>EST</v>
          </cell>
          <cell r="B1479" t="str">
            <v>Estonia</v>
          </cell>
          <cell r="C1479">
            <v>2018</v>
          </cell>
          <cell r="D1479" t="str">
            <v>ktoe</v>
          </cell>
          <cell r="E1479" t="str">
            <v>tes</v>
          </cell>
          <cell r="F1479">
            <v>-163.11259460449219</v>
          </cell>
          <cell r="G1479">
            <v>46.115299224853516</v>
          </cell>
          <cell r="H1479">
            <v>413.60708618164063</v>
          </cell>
          <cell r="I1479">
            <v>3752.5703125</v>
          </cell>
          <cell r="J1479">
            <v>274.29058837890625</v>
          </cell>
          <cell r="K1479">
            <v>715.3927001953125</v>
          </cell>
          <cell r="L1479">
            <v>0</v>
          </cell>
          <cell r="M1479">
            <v>22.10569953918457</v>
          </cell>
          <cell r="N1479">
            <v>1.4594000577926636</v>
          </cell>
          <cell r="O1479">
            <v>54.686199188232422</v>
          </cell>
          <cell r="P1479">
            <v>2.6484999656677246</v>
          </cell>
          <cell r="Q1479">
            <v>1.2898000478744507</v>
          </cell>
          <cell r="R1479">
            <v>111.33079528808594</v>
          </cell>
          <cell r="S1479">
            <v>0</v>
          </cell>
          <cell r="T1479">
            <v>1035.516357421875</v>
          </cell>
          <cell r="U1479">
            <v>0</v>
          </cell>
          <cell r="V1479">
            <v>1155.6961669921875</v>
          </cell>
          <cell r="W1479">
            <v>6267.900390625</v>
          </cell>
        </row>
        <row r="1480">
          <cell r="A1480" t="str">
            <v>EST</v>
          </cell>
          <cell r="B1480" t="str">
            <v>Estonia</v>
          </cell>
          <cell r="C1480">
            <v>2018</v>
          </cell>
          <cell r="D1480" t="str">
            <v>ktoe</v>
          </cell>
          <cell r="E1480" t="str">
            <v>tfc</v>
          </cell>
          <cell r="F1480">
            <v>644.110107421875</v>
          </cell>
          <cell r="G1480">
            <v>26.273000717163086</v>
          </cell>
          <cell r="H1480">
            <v>251.65580749511719</v>
          </cell>
          <cell r="I1480">
            <v>139.6929931640625</v>
          </cell>
          <cell r="J1480">
            <v>274.29058837890625</v>
          </cell>
          <cell r="K1480">
            <v>690.02069091796875</v>
          </cell>
          <cell r="L1480">
            <v>0</v>
          </cell>
          <cell r="M1480">
            <v>22.10460090637207</v>
          </cell>
          <cell r="N1480">
            <v>1.3330999612808228</v>
          </cell>
          <cell r="O1480">
            <v>0</v>
          </cell>
          <cell r="P1480">
            <v>0</v>
          </cell>
          <cell r="Q1480">
            <v>0</v>
          </cell>
          <cell r="R1480">
            <v>52.311996459960938</v>
          </cell>
          <cell r="S1480">
            <v>0</v>
          </cell>
          <cell r="T1480">
            <v>420.98980712890625</v>
          </cell>
          <cell r="U1480">
            <v>481.6328125</v>
          </cell>
          <cell r="V1480">
            <v>462.95968627929688</v>
          </cell>
          <cell r="W1480">
            <v>3004.41552734375</v>
          </cell>
        </row>
        <row r="1481">
          <cell r="A1481" t="str">
            <v>EST</v>
          </cell>
          <cell r="B1481" t="str">
            <v>Estonia</v>
          </cell>
          <cell r="C1481">
            <v>2018</v>
          </cell>
          <cell r="D1481" t="str">
            <v>ktoe</v>
          </cell>
          <cell r="E1481" t="str">
            <v>tottranf</v>
          </cell>
          <cell r="F1481">
            <v>1062.751708984375</v>
          </cell>
          <cell r="G1481">
            <v>158.46888732910156</v>
          </cell>
          <cell r="H1481">
            <v>-146.00169372558594</v>
          </cell>
          <cell r="I1481">
            <v>-3594.188232421875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-54.686199188232422</v>
          </cell>
          <cell r="P1481">
            <v>-2.6484999656677246</v>
          </cell>
          <cell r="Q1481">
            <v>-1.2898000478744507</v>
          </cell>
          <cell r="R1481">
            <v>-59.018798828125</v>
          </cell>
          <cell r="S1481">
            <v>0</v>
          </cell>
          <cell r="T1481">
            <v>-592.40948486328125</v>
          </cell>
          <cell r="U1481">
            <v>579.44012451171875</v>
          </cell>
          <cell r="V1481">
            <v>-670.619384765625</v>
          </cell>
          <cell r="W1481">
            <v>-2649.581787109375</v>
          </cell>
        </row>
        <row r="1482">
          <cell r="A1482" t="str">
            <v>EST</v>
          </cell>
          <cell r="B1482" t="str">
            <v>Estonia</v>
          </cell>
          <cell r="C1482">
            <v>2018</v>
          </cell>
          <cell r="D1482" t="str">
            <v>ktoe</v>
          </cell>
          <cell r="E1482" t="str">
            <v>transfer</v>
          </cell>
          <cell r="F1482">
            <v>0</v>
          </cell>
          <cell r="G1482">
            <v>0</v>
          </cell>
          <cell r="H1482">
            <v>0</v>
          </cell>
          <cell r="I1482">
            <v>-2.2016983032226563</v>
          </cell>
          <cell r="J1482">
            <v>0</v>
          </cell>
          <cell r="K1482">
            <v>3.0525000095367432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.85079997777938843</v>
          </cell>
        </row>
        <row r="1483">
          <cell r="A1483" t="str">
            <v>EST</v>
          </cell>
          <cell r="B1483" t="str">
            <v>Estonia</v>
          </cell>
          <cell r="C1483">
            <v>2018</v>
          </cell>
          <cell r="D1483" t="str">
            <v>ktoe</v>
          </cell>
          <cell r="E1483" t="str">
            <v>worldav</v>
          </cell>
          <cell r="G1483">
            <v>0</v>
          </cell>
          <cell r="H1483">
            <v>0</v>
          </cell>
          <cell r="I1483">
            <v>0</v>
          </cell>
          <cell r="N1483">
            <v>0</v>
          </cell>
          <cell r="P1483">
            <v>0</v>
          </cell>
          <cell r="R1483">
            <v>0</v>
          </cell>
          <cell r="T1483">
            <v>0</v>
          </cell>
          <cell r="U1483">
            <v>0</v>
          </cell>
        </row>
        <row r="1484">
          <cell r="A1484" t="str">
            <v>ETH</v>
          </cell>
          <cell r="B1484" t="str">
            <v>Ethiopia</v>
          </cell>
          <cell r="C1484">
            <v>2018</v>
          </cell>
          <cell r="D1484" t="str">
            <v>ktoe</v>
          </cell>
          <cell r="E1484" t="str">
            <v>cement</v>
          </cell>
          <cell r="F1484">
            <v>0</v>
          </cell>
          <cell r="G1484">
            <v>383.06478881835938</v>
          </cell>
          <cell r="H1484">
            <v>0</v>
          </cell>
          <cell r="I1484">
            <v>162.16679382324219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545.23162841796875</v>
          </cell>
        </row>
        <row r="1485">
          <cell r="A1485" t="str">
            <v>ETH</v>
          </cell>
          <cell r="B1485" t="str">
            <v>Ethiopia</v>
          </cell>
          <cell r="C1485">
            <v>2018</v>
          </cell>
          <cell r="D1485" t="str">
            <v>ktoe</v>
          </cell>
          <cell r="E1485" t="str">
            <v>construc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</row>
        <row r="1486">
          <cell r="A1486" t="str">
            <v>ETH</v>
          </cell>
          <cell r="B1486" t="str">
            <v>Ethiopia</v>
          </cell>
          <cell r="C1486">
            <v>2018</v>
          </cell>
          <cell r="D1486" t="str">
            <v>ktoe</v>
          </cell>
          <cell r="E1486" t="str">
            <v>distloss</v>
          </cell>
          <cell r="F1486">
            <v>-259.61859130859375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-259.61859130859375</v>
          </cell>
        </row>
        <row r="1487">
          <cell r="A1487" t="str">
            <v>ETH</v>
          </cell>
          <cell r="B1487" t="str">
            <v>Ethiopia</v>
          </cell>
          <cell r="C1487">
            <v>2018</v>
          </cell>
          <cell r="D1487" t="str">
            <v>ktoe</v>
          </cell>
          <cell r="E1487" t="str">
            <v>domesair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9.3944997787475586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9.3944997787475586</v>
          </cell>
        </row>
        <row r="1488">
          <cell r="A1488" t="str">
            <v>ETH</v>
          </cell>
          <cell r="B1488" t="str">
            <v>Ethiopia</v>
          </cell>
          <cell r="C1488">
            <v>2018</v>
          </cell>
          <cell r="D1488" t="str">
            <v>ktoe</v>
          </cell>
          <cell r="E1488" t="str">
            <v>domesnav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</row>
        <row r="1489">
          <cell r="A1489" t="str">
            <v>ETH</v>
          </cell>
          <cell r="B1489" t="str">
            <v>Ethiopia</v>
          </cell>
          <cell r="C1489">
            <v>2018</v>
          </cell>
          <cell r="D1489" t="str">
            <v>ktoe</v>
          </cell>
          <cell r="E1489" t="str">
            <v>eloutput</v>
          </cell>
          <cell r="F1489">
            <v>0</v>
          </cell>
          <cell r="G1489">
            <v>0</v>
          </cell>
          <cell r="H1489">
            <v>0</v>
          </cell>
          <cell r="I1489">
            <v>4.679999828338623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532.51300048828125</v>
          </cell>
          <cell r="P1489">
            <v>20.221000671386719</v>
          </cell>
          <cell r="Q1489">
            <v>13017.6904296875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13570.423828125</v>
          </cell>
          <cell r="W1489">
            <v>13575.103515625</v>
          </cell>
        </row>
        <row r="1490">
          <cell r="A1490" t="str">
            <v>ETH</v>
          </cell>
          <cell r="B1490" t="str">
            <v>Ethiopia</v>
          </cell>
          <cell r="C1490">
            <v>2018</v>
          </cell>
          <cell r="D1490" t="str">
            <v>ktoe</v>
          </cell>
          <cell r="E1490" t="str">
            <v>exports</v>
          </cell>
          <cell r="F1490">
            <v>-126.39910125732422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-126.39910125732422</v>
          </cell>
        </row>
        <row r="1491">
          <cell r="A1491" t="str">
            <v>ETH</v>
          </cell>
          <cell r="B1491" t="str">
            <v>Ethiopia</v>
          </cell>
          <cell r="C1491">
            <v>2018</v>
          </cell>
          <cell r="D1491" t="str">
            <v>ktoe</v>
          </cell>
          <cell r="E1491" t="str">
            <v>food_forest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186.28160095214844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186.28160095214844</v>
          </cell>
        </row>
        <row r="1492">
          <cell r="A1492" t="str">
            <v>ETH</v>
          </cell>
          <cell r="B1492" t="str">
            <v>Ethiopia</v>
          </cell>
          <cell r="C1492">
            <v>2018</v>
          </cell>
          <cell r="D1492" t="str">
            <v>ktoe</v>
          </cell>
          <cell r="E1492" t="str">
            <v>imports</v>
          </cell>
          <cell r="F1492">
            <v>0</v>
          </cell>
          <cell r="G1492">
            <v>381.74859619140625</v>
          </cell>
          <cell r="H1492">
            <v>0</v>
          </cell>
          <cell r="I1492">
            <v>348.54031372070313</v>
          </cell>
          <cell r="J1492">
            <v>506.18820190429688</v>
          </cell>
          <cell r="K1492">
            <v>2775.60986328125</v>
          </cell>
          <cell r="L1492">
            <v>82.280403137207031</v>
          </cell>
          <cell r="M1492">
            <v>5.7989997863769531</v>
          </cell>
          <cell r="N1492">
            <v>784.9613037109375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4885.12744140625</v>
          </cell>
        </row>
        <row r="1493">
          <cell r="A1493" t="str">
            <v>ETH</v>
          </cell>
          <cell r="B1493" t="str">
            <v>Ethiopia</v>
          </cell>
          <cell r="C1493">
            <v>2018</v>
          </cell>
          <cell r="D1493" t="str">
            <v>ktoe</v>
          </cell>
          <cell r="E1493" t="str">
            <v>info_agrc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186.28160095214844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186.28160095214844</v>
          </cell>
        </row>
        <row r="1494">
          <cell r="A1494" t="str">
            <v>ETH</v>
          </cell>
          <cell r="B1494" t="str">
            <v>Ethiopia</v>
          </cell>
          <cell r="C1494">
            <v>2018</v>
          </cell>
          <cell r="D1494" t="str">
            <v>ktoe</v>
          </cell>
          <cell r="E1494" t="str">
            <v>info_fish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</row>
        <row r="1495">
          <cell r="A1495" t="str">
            <v>ETH</v>
          </cell>
          <cell r="B1495" t="str">
            <v>Ethiopia</v>
          </cell>
          <cell r="C1495">
            <v>2018</v>
          </cell>
          <cell r="D1495" t="str">
            <v>ktoe</v>
          </cell>
          <cell r="E1495" t="str">
            <v>info_food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</row>
        <row r="1496">
          <cell r="A1496" t="str">
            <v>ETH</v>
          </cell>
          <cell r="B1496" t="str">
            <v>Ethiopia</v>
          </cell>
          <cell r="C1496">
            <v>2018</v>
          </cell>
          <cell r="D1496" t="str">
            <v>ktoe</v>
          </cell>
          <cell r="E1496" t="str">
            <v>info_wood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</row>
        <row r="1497">
          <cell r="A1497" t="str">
            <v>ETH</v>
          </cell>
          <cell r="B1497" t="str">
            <v>Ethiopia</v>
          </cell>
          <cell r="C1497">
            <v>2018</v>
          </cell>
          <cell r="D1497" t="str">
            <v>ktoe</v>
          </cell>
          <cell r="E1497" t="str">
            <v>ironstl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</row>
        <row r="1498">
          <cell r="A1498" t="str">
            <v>ETH</v>
          </cell>
          <cell r="B1498" t="str">
            <v>Ethiopia</v>
          </cell>
          <cell r="C1498">
            <v>2018</v>
          </cell>
          <cell r="D1498" t="str">
            <v>ktoe</v>
          </cell>
          <cell r="E1498" t="str">
            <v>machinery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</row>
        <row r="1499">
          <cell r="A1499" t="str">
            <v>ETH</v>
          </cell>
          <cell r="B1499" t="str">
            <v>Ethiopia</v>
          </cell>
          <cell r="C1499">
            <v>2018</v>
          </cell>
          <cell r="D1499" t="str">
            <v>ktoe</v>
          </cell>
          <cell r="E1499" t="str">
            <v>mining_chemicals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</row>
        <row r="1500">
          <cell r="A1500" t="str">
            <v>ETH</v>
          </cell>
          <cell r="B1500" t="str">
            <v>Ethiopia</v>
          </cell>
          <cell r="C1500">
            <v>2018</v>
          </cell>
          <cell r="D1500" t="str">
            <v>ktoe</v>
          </cell>
          <cell r="E1500" t="str">
            <v>nonenuse</v>
          </cell>
          <cell r="F1500">
            <v>0</v>
          </cell>
          <cell r="G1500">
            <v>0</v>
          </cell>
          <cell r="H1500">
            <v>0</v>
          </cell>
          <cell r="I1500">
            <v>94.901298522949219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94.901298522949219</v>
          </cell>
        </row>
        <row r="1501">
          <cell r="A1501" t="str">
            <v>ETH</v>
          </cell>
          <cell r="B1501" t="str">
            <v>Ethiopia</v>
          </cell>
          <cell r="C1501">
            <v>2018</v>
          </cell>
          <cell r="D1501" t="str">
            <v>ktoe</v>
          </cell>
          <cell r="E1501" t="str">
            <v>nonferrmet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</row>
        <row r="1502">
          <cell r="A1502" t="str">
            <v>ETH</v>
          </cell>
          <cell r="B1502" t="str">
            <v>Ethiopia</v>
          </cell>
          <cell r="C1502">
            <v>2018</v>
          </cell>
          <cell r="D1502" t="str">
            <v>ktoe</v>
          </cell>
          <cell r="E1502" t="str">
            <v>ononspec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186.28160095214844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186.28160095214844</v>
          </cell>
        </row>
        <row r="1503">
          <cell r="A1503" t="str">
            <v>ETH</v>
          </cell>
          <cell r="B1503" t="str">
            <v>Ethiopia</v>
          </cell>
          <cell r="C1503">
            <v>2018</v>
          </cell>
          <cell r="D1503" t="str">
            <v>ktoe</v>
          </cell>
          <cell r="E1503" t="str">
            <v>other_manufact</v>
          </cell>
          <cell r="F1503">
            <v>206.94239807128906</v>
          </cell>
          <cell r="G1503">
            <v>0</v>
          </cell>
          <cell r="H1503">
            <v>0</v>
          </cell>
          <cell r="I1503">
            <v>87.709503173828125</v>
          </cell>
          <cell r="J1503">
            <v>0</v>
          </cell>
          <cell r="K1503">
            <v>674.96929931640625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969.6212158203125</v>
          </cell>
        </row>
        <row r="1504">
          <cell r="A1504" t="str">
            <v>ETH</v>
          </cell>
          <cell r="B1504" t="str">
            <v>Ethiopia</v>
          </cell>
          <cell r="C1504">
            <v>2018</v>
          </cell>
          <cell r="D1504" t="str">
            <v>ktoe</v>
          </cell>
          <cell r="E1504" t="str">
            <v>ownuse</v>
          </cell>
          <cell r="F1504">
            <v>-1.8511999845504761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-1.8511999845504761</v>
          </cell>
        </row>
        <row r="1505">
          <cell r="A1505" t="str">
            <v>ETH</v>
          </cell>
          <cell r="B1505" t="str">
            <v>Ethiopia</v>
          </cell>
          <cell r="C1505">
            <v>2018</v>
          </cell>
          <cell r="D1505" t="str">
            <v>ktoe</v>
          </cell>
          <cell r="E1505" t="str">
            <v>pipeline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</row>
        <row r="1506">
          <cell r="A1506" t="str">
            <v>ETH</v>
          </cell>
          <cell r="B1506" t="str">
            <v>Ethiopia</v>
          </cell>
          <cell r="C1506">
            <v>2018</v>
          </cell>
          <cell r="D1506" t="str">
            <v>ktoe</v>
          </cell>
          <cell r="E1506" t="str">
            <v>power</v>
          </cell>
          <cell r="F1506">
            <v>1167.248779296875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-1.2100000381469727</v>
          </cell>
          <cell r="L1506">
            <v>0</v>
          </cell>
          <cell r="M1506">
            <v>0</v>
          </cell>
          <cell r="N1506">
            <v>0</v>
          </cell>
          <cell r="O1506">
            <v>-45.787899017333984</v>
          </cell>
          <cell r="P1506">
            <v>-1.7387000322341919</v>
          </cell>
          <cell r="Q1506">
            <v>-1119.3199462890625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-1166.8465576171875</v>
          </cell>
          <cell r="W1506">
            <v>-0.80769997835159302</v>
          </cell>
        </row>
        <row r="1507">
          <cell r="A1507" t="str">
            <v>ETH</v>
          </cell>
          <cell r="B1507" t="str">
            <v>Ethiopia</v>
          </cell>
          <cell r="C1507">
            <v>2018</v>
          </cell>
          <cell r="D1507" t="str">
            <v>ktoe</v>
          </cell>
          <cell r="E1507" t="str">
            <v>production</v>
          </cell>
          <cell r="F1507">
            <v>0</v>
          </cell>
          <cell r="G1507">
            <v>1.3163000345230103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45.787899017333984</v>
          </cell>
          <cell r="P1507">
            <v>1.7387000322341919</v>
          </cell>
          <cell r="Q1507">
            <v>1119.3199462890625</v>
          </cell>
          <cell r="R1507">
            <v>3.7432999610900879</v>
          </cell>
          <cell r="S1507">
            <v>0</v>
          </cell>
          <cell r="T1507">
            <v>38138.26171875</v>
          </cell>
          <cell r="U1507">
            <v>0</v>
          </cell>
          <cell r="V1507">
            <v>39308.8515625</v>
          </cell>
          <cell r="W1507">
            <v>39310.16796875</v>
          </cell>
        </row>
        <row r="1508">
          <cell r="A1508" t="str">
            <v>ETH</v>
          </cell>
          <cell r="B1508" t="str">
            <v>Ethiopia</v>
          </cell>
          <cell r="C1508">
            <v>2018</v>
          </cell>
          <cell r="D1508" t="str">
            <v>ktoe</v>
          </cell>
          <cell r="E1508" t="str">
            <v>rail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</row>
        <row r="1509">
          <cell r="A1509" t="str">
            <v>ETH</v>
          </cell>
          <cell r="B1509" t="str">
            <v>Ethiopia</v>
          </cell>
          <cell r="C1509">
            <v>2018</v>
          </cell>
          <cell r="D1509" t="str">
            <v>ktoe</v>
          </cell>
          <cell r="E1509" t="str">
            <v>resident</v>
          </cell>
          <cell r="F1509">
            <v>362.15859985351563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81.056396484375</v>
          </cell>
          <cell r="M1509">
            <v>5.7989997863769531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35457.56640625</v>
          </cell>
          <cell r="U1509">
            <v>0</v>
          </cell>
          <cell r="V1509">
            <v>35457.56640625</v>
          </cell>
          <cell r="W1509">
            <v>35906.58203125</v>
          </cell>
        </row>
        <row r="1510">
          <cell r="A1510" t="str">
            <v>ETH</v>
          </cell>
          <cell r="B1510" t="str">
            <v>Ethiopia</v>
          </cell>
          <cell r="C1510">
            <v>2018</v>
          </cell>
          <cell r="D1510" t="str">
            <v>ktoe</v>
          </cell>
          <cell r="E1510" t="str">
            <v>road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497.91259765625</v>
          </cell>
          <cell r="K1510">
            <v>1739.925048828125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3.7432999610900879</v>
          </cell>
          <cell r="S1510">
            <v>0</v>
          </cell>
          <cell r="T1510">
            <v>0</v>
          </cell>
          <cell r="U1510">
            <v>0</v>
          </cell>
          <cell r="V1510">
            <v>3.7432999610900879</v>
          </cell>
          <cell r="W1510">
            <v>2241.5810546875</v>
          </cell>
        </row>
        <row r="1511">
          <cell r="A1511" t="str">
            <v>ETH</v>
          </cell>
          <cell r="B1511" t="str">
            <v>Ethiopia</v>
          </cell>
          <cell r="C1511">
            <v>2018</v>
          </cell>
          <cell r="D1511" t="str">
            <v>ktoe</v>
          </cell>
          <cell r="E1511" t="str">
            <v>services</v>
          </cell>
          <cell r="F1511">
            <v>212.46279907226563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78.625297546386719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285.97891235351563</v>
          </cell>
          <cell r="U1511">
            <v>0</v>
          </cell>
          <cell r="V1511">
            <v>285.97891235351563</v>
          </cell>
          <cell r="W1511">
            <v>577.0670166015625</v>
          </cell>
        </row>
        <row r="1512">
          <cell r="A1512" t="str">
            <v>ETH</v>
          </cell>
          <cell r="B1512" t="str">
            <v>Ethiopia</v>
          </cell>
          <cell r="C1512">
            <v>2018</v>
          </cell>
          <cell r="D1512" t="str">
            <v>ktoe</v>
          </cell>
          <cell r="E1512" t="str">
            <v>statdiff</v>
          </cell>
          <cell r="F1512">
            <v>2.1837000846862793</v>
          </cell>
          <cell r="G1512">
            <v>0</v>
          </cell>
          <cell r="H1512">
            <v>0</v>
          </cell>
          <cell r="I1512">
            <v>-3.7625999450683594</v>
          </cell>
          <cell r="J1512">
            <v>-8.2756004333496094</v>
          </cell>
          <cell r="K1512">
            <v>91.683097839355469</v>
          </cell>
          <cell r="L1512">
            <v>-1.2239999771118164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-3.6031999588012695</v>
          </cell>
          <cell r="U1512">
            <v>0</v>
          </cell>
          <cell r="V1512">
            <v>-3.6031999588012695</v>
          </cell>
          <cell r="W1512">
            <v>77.00140380859375</v>
          </cell>
        </row>
        <row r="1513">
          <cell r="A1513" t="str">
            <v>ETH</v>
          </cell>
          <cell r="B1513" t="str">
            <v>Ethiopia</v>
          </cell>
          <cell r="C1513">
            <v>2018</v>
          </cell>
          <cell r="D1513" t="str">
            <v>ktoe</v>
          </cell>
          <cell r="E1513" t="str">
            <v>stockcha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-775.5667724609375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-775.5667724609375</v>
          </cell>
        </row>
        <row r="1514">
          <cell r="A1514" t="str">
            <v>ETH</v>
          </cell>
          <cell r="B1514" t="str">
            <v>Ethiopia</v>
          </cell>
          <cell r="C1514">
            <v>2018</v>
          </cell>
          <cell r="D1514" t="str">
            <v>ktoe</v>
          </cell>
          <cell r="E1514" t="str">
            <v>tes</v>
          </cell>
          <cell r="F1514">
            <v>-126.39910125732422</v>
          </cell>
          <cell r="G1514">
            <v>383.06478881835938</v>
          </cell>
          <cell r="H1514">
            <v>0</v>
          </cell>
          <cell r="I1514">
            <v>348.54031372070313</v>
          </cell>
          <cell r="J1514">
            <v>506.18820190429688</v>
          </cell>
          <cell r="K1514">
            <v>2775.60986328125</v>
          </cell>
          <cell r="L1514">
            <v>82.280403137207031</v>
          </cell>
          <cell r="M1514">
            <v>5.7989997863769531</v>
          </cell>
          <cell r="N1514">
            <v>9.3944997787475586</v>
          </cell>
          <cell r="O1514">
            <v>45.787899017333984</v>
          </cell>
          <cell r="P1514">
            <v>1.7387000322341919</v>
          </cell>
          <cell r="Q1514">
            <v>1119.3199462890625</v>
          </cell>
          <cell r="R1514">
            <v>3.7432999610900879</v>
          </cell>
          <cell r="S1514">
            <v>0</v>
          </cell>
          <cell r="T1514">
            <v>38138.26171875</v>
          </cell>
          <cell r="U1514">
            <v>0</v>
          </cell>
          <cell r="V1514">
            <v>39308.8515625</v>
          </cell>
          <cell r="W1514">
            <v>43293.33203125</v>
          </cell>
        </row>
        <row r="1515">
          <cell r="A1515" t="str">
            <v>ETH</v>
          </cell>
          <cell r="B1515" t="str">
            <v>Ethiopia</v>
          </cell>
          <cell r="C1515">
            <v>2018</v>
          </cell>
          <cell r="D1515" t="str">
            <v>ktoe</v>
          </cell>
          <cell r="E1515" t="str">
            <v>tfc</v>
          </cell>
          <cell r="F1515">
            <v>781.563720703125</v>
          </cell>
          <cell r="G1515">
            <v>383.06478881835938</v>
          </cell>
          <cell r="H1515">
            <v>0</v>
          </cell>
          <cell r="I1515">
            <v>344.777587890625</v>
          </cell>
          <cell r="J1515">
            <v>497.91259765625</v>
          </cell>
          <cell r="K1515">
            <v>2866.0830078125</v>
          </cell>
          <cell r="L1515">
            <v>81.056396484375</v>
          </cell>
          <cell r="M1515">
            <v>5.7989997863769531</v>
          </cell>
          <cell r="N1515">
            <v>9.3944997787475586</v>
          </cell>
          <cell r="O1515">
            <v>0</v>
          </cell>
          <cell r="P1515">
            <v>0</v>
          </cell>
          <cell r="Q1515">
            <v>0</v>
          </cell>
          <cell r="R1515">
            <v>3.7432999610900879</v>
          </cell>
          <cell r="S1515">
            <v>0</v>
          </cell>
          <cell r="T1515">
            <v>35743.546875</v>
          </cell>
          <cell r="U1515">
            <v>0</v>
          </cell>
          <cell r="V1515">
            <v>35747.2890625</v>
          </cell>
          <cell r="W1515">
            <v>40716.94140625</v>
          </cell>
        </row>
        <row r="1516">
          <cell r="A1516" t="str">
            <v>ETH</v>
          </cell>
          <cell r="B1516" t="str">
            <v>Ethiopia</v>
          </cell>
          <cell r="C1516">
            <v>2018</v>
          </cell>
          <cell r="D1516" t="str">
            <v>ktoe</v>
          </cell>
          <cell r="E1516" t="str">
            <v>tottranf</v>
          </cell>
          <cell r="F1516">
            <v>1167.248779296875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-1.2100000381469727</v>
          </cell>
          <cell r="L1516">
            <v>0</v>
          </cell>
          <cell r="M1516">
            <v>0</v>
          </cell>
          <cell r="N1516">
            <v>0</v>
          </cell>
          <cell r="O1516">
            <v>-45.787899017333984</v>
          </cell>
          <cell r="P1516">
            <v>-1.7387000322341919</v>
          </cell>
          <cell r="Q1516">
            <v>-1119.3199462890625</v>
          </cell>
          <cell r="R1516">
            <v>0</v>
          </cell>
          <cell r="S1516">
            <v>0</v>
          </cell>
          <cell r="T1516">
            <v>-2391.11279296875</v>
          </cell>
          <cell r="U1516">
            <v>0</v>
          </cell>
          <cell r="V1516">
            <v>-3557.95947265625</v>
          </cell>
          <cell r="W1516">
            <v>-2391.920654296875</v>
          </cell>
        </row>
        <row r="1517">
          <cell r="A1517" t="str">
            <v>ETH</v>
          </cell>
          <cell r="B1517" t="str">
            <v>Ethiopia</v>
          </cell>
          <cell r="C1517">
            <v>2018</v>
          </cell>
          <cell r="D1517" t="str">
            <v>ktoe</v>
          </cell>
          <cell r="E1517" t="str">
            <v>transfer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</row>
        <row r="1518">
          <cell r="A1518" t="str">
            <v>ETH</v>
          </cell>
          <cell r="B1518" t="str">
            <v>Ethiopia</v>
          </cell>
          <cell r="C1518">
            <v>2018</v>
          </cell>
          <cell r="D1518" t="str">
            <v>ktoe</v>
          </cell>
          <cell r="E1518" t="str">
            <v>worldav</v>
          </cell>
          <cell r="G1518">
            <v>0</v>
          </cell>
          <cell r="H1518">
            <v>0</v>
          </cell>
          <cell r="I1518">
            <v>0</v>
          </cell>
          <cell r="N1518">
            <v>0</v>
          </cell>
          <cell r="P1518">
            <v>0</v>
          </cell>
          <cell r="R1518">
            <v>0</v>
          </cell>
          <cell r="T1518">
            <v>0</v>
          </cell>
          <cell r="U1518">
            <v>0</v>
          </cell>
        </row>
        <row r="1519">
          <cell r="A1519" t="str">
            <v>FIN</v>
          </cell>
          <cell r="B1519" t="str">
            <v>Finland</v>
          </cell>
          <cell r="C1519">
            <v>2018</v>
          </cell>
          <cell r="D1519" t="str">
            <v>ktoe</v>
          </cell>
          <cell r="E1519" t="str">
            <v>cement</v>
          </cell>
          <cell r="F1519">
            <v>69.303497314453125</v>
          </cell>
          <cell r="G1519">
            <v>66.952301025390625</v>
          </cell>
          <cell r="H1519">
            <v>28.138399124145508</v>
          </cell>
          <cell r="I1519">
            <v>61.717700958251953</v>
          </cell>
          <cell r="J1519">
            <v>0</v>
          </cell>
          <cell r="K1519">
            <v>11.192299842834473</v>
          </cell>
          <cell r="L1519">
            <v>0</v>
          </cell>
          <cell r="M1519">
            <v>17.579099655151367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37.857101440429688</v>
          </cell>
          <cell r="S1519">
            <v>0</v>
          </cell>
          <cell r="T1519">
            <v>4.9918999671936035</v>
          </cell>
          <cell r="U1519">
            <v>13.446999549865723</v>
          </cell>
          <cell r="V1519">
            <v>27.037399291992188</v>
          </cell>
          <cell r="W1519">
            <v>311.17929077148438</v>
          </cell>
        </row>
        <row r="1520">
          <cell r="A1520" t="str">
            <v>FIN</v>
          </cell>
          <cell r="B1520" t="str">
            <v>Finland</v>
          </cell>
          <cell r="C1520">
            <v>2018</v>
          </cell>
          <cell r="D1520" t="str">
            <v>ktoe</v>
          </cell>
          <cell r="E1520" t="str">
            <v>construc</v>
          </cell>
          <cell r="F1520">
            <v>35.683601379394531</v>
          </cell>
          <cell r="G1520">
            <v>0</v>
          </cell>
          <cell r="H1520">
            <v>0</v>
          </cell>
          <cell r="I1520">
            <v>0</v>
          </cell>
          <cell r="J1520">
            <v>2.1017999649047852</v>
          </cell>
          <cell r="K1520">
            <v>368.32901000976563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406.11441040039063</v>
          </cell>
        </row>
        <row r="1521">
          <cell r="A1521" t="str">
            <v>FIN</v>
          </cell>
          <cell r="B1521" t="str">
            <v>Finland</v>
          </cell>
          <cell r="C1521">
            <v>2018</v>
          </cell>
          <cell r="D1521" t="str">
            <v>ktoe</v>
          </cell>
          <cell r="E1521" t="str">
            <v>distloss</v>
          </cell>
          <cell r="F1521">
            <v>-260.0172119140625</v>
          </cell>
          <cell r="G1521">
            <v>-29.318399429321289</v>
          </cell>
          <cell r="H1521">
            <v>-13.091099739074707</v>
          </cell>
          <cell r="I1521">
            <v>-9.4582996368408203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-337.29818725585938</v>
          </cell>
          <cell r="V1521">
            <v>0</v>
          </cell>
          <cell r="W1521">
            <v>-649.1832275390625</v>
          </cell>
        </row>
        <row r="1522">
          <cell r="A1522" t="str">
            <v>FIN</v>
          </cell>
          <cell r="B1522" t="str">
            <v>Finland</v>
          </cell>
          <cell r="C1522">
            <v>2018</v>
          </cell>
          <cell r="D1522" t="str">
            <v>ktoe</v>
          </cell>
          <cell r="E1522" t="str">
            <v>domesair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69.862403869628906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69.862396240234375</v>
          </cell>
        </row>
        <row r="1523">
          <cell r="A1523" t="str">
            <v>FIN</v>
          </cell>
          <cell r="B1523" t="str">
            <v>Finland</v>
          </cell>
          <cell r="C1523">
            <v>2018</v>
          </cell>
          <cell r="D1523" t="str">
            <v>ktoe</v>
          </cell>
          <cell r="E1523" t="str">
            <v>domesnav</v>
          </cell>
          <cell r="F1523">
            <v>0</v>
          </cell>
          <cell r="G1523">
            <v>0</v>
          </cell>
          <cell r="H1523">
            <v>0</v>
          </cell>
          <cell r="I1523">
            <v>10.509200096130371</v>
          </cell>
          <cell r="J1523">
            <v>32.578601837158203</v>
          </cell>
          <cell r="K1523">
            <v>82.41619873046875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1.9779000282287598</v>
          </cell>
          <cell r="S1523">
            <v>0</v>
          </cell>
          <cell r="T1523">
            <v>0</v>
          </cell>
          <cell r="U1523">
            <v>0</v>
          </cell>
          <cell r="V1523">
            <v>1.9779000282287598</v>
          </cell>
          <cell r="W1523">
            <v>127.48190307617188</v>
          </cell>
        </row>
        <row r="1524">
          <cell r="A1524" t="str">
            <v>FIN</v>
          </cell>
          <cell r="B1524" t="str">
            <v>Finland</v>
          </cell>
          <cell r="C1524">
            <v>2018</v>
          </cell>
          <cell r="D1524" t="str">
            <v>ktoe</v>
          </cell>
          <cell r="E1524" t="str">
            <v>eloutput</v>
          </cell>
          <cell r="F1524">
            <v>0</v>
          </cell>
          <cell r="G1524">
            <v>10069</v>
          </cell>
          <cell r="H1524">
            <v>4194</v>
          </cell>
          <cell r="I1524">
            <v>220</v>
          </cell>
          <cell r="J1524">
            <v>0</v>
          </cell>
          <cell r="K1524">
            <v>44</v>
          </cell>
          <cell r="L1524">
            <v>0</v>
          </cell>
          <cell r="M1524">
            <v>1</v>
          </cell>
          <cell r="N1524">
            <v>0</v>
          </cell>
          <cell r="O1524">
            <v>5839</v>
          </cell>
          <cell r="P1524">
            <v>90.224998474121094</v>
          </cell>
          <cell r="Q1524">
            <v>13301</v>
          </cell>
          <cell r="R1524">
            <v>1609.52197265625</v>
          </cell>
          <cell r="S1524">
            <v>22793</v>
          </cell>
          <cell r="T1524">
            <v>11821</v>
          </cell>
          <cell r="U1524">
            <v>281</v>
          </cell>
          <cell r="V1524">
            <v>32139.494140625</v>
          </cell>
          <cell r="W1524">
            <v>70262.75</v>
          </cell>
        </row>
        <row r="1525">
          <cell r="A1525" t="str">
            <v>FIN</v>
          </cell>
          <cell r="B1525" t="str">
            <v>Finland</v>
          </cell>
          <cell r="C1525">
            <v>2018</v>
          </cell>
          <cell r="D1525" t="str">
            <v>ktoe</v>
          </cell>
          <cell r="E1525" t="str">
            <v>exports</v>
          </cell>
          <cell r="F1525">
            <v>-224.59159851074219</v>
          </cell>
          <cell r="G1525">
            <v>-81.50140380859375</v>
          </cell>
          <cell r="H1525">
            <v>0</v>
          </cell>
          <cell r="I1525">
            <v>-2094.367919921875</v>
          </cell>
          <cell r="J1525">
            <v>-3158.0205078125</v>
          </cell>
          <cell r="K1525">
            <v>-3649.71337890625</v>
          </cell>
          <cell r="L1525">
            <v>-55.459999084472656</v>
          </cell>
          <cell r="M1525">
            <v>-5.4935002326965332</v>
          </cell>
          <cell r="N1525">
            <v>-2.1017999649047852</v>
          </cell>
          <cell r="O1525">
            <v>0</v>
          </cell>
          <cell r="P1525">
            <v>0</v>
          </cell>
          <cell r="Q1525">
            <v>0</v>
          </cell>
          <cell r="R1525">
            <v>-7.2059998512268066</v>
          </cell>
          <cell r="S1525">
            <v>0</v>
          </cell>
          <cell r="T1525">
            <v>-37.259998321533203</v>
          </cell>
          <cell r="U1525">
            <v>0</v>
          </cell>
          <cell r="V1525">
            <v>-44.465999603271484</v>
          </cell>
          <cell r="W1525">
            <v>-9315.7158203125</v>
          </cell>
        </row>
        <row r="1526">
          <cell r="A1526" t="str">
            <v>FIN</v>
          </cell>
          <cell r="B1526" t="str">
            <v>Finland</v>
          </cell>
          <cell r="C1526">
            <v>2018</v>
          </cell>
          <cell r="D1526" t="str">
            <v>ktoe</v>
          </cell>
          <cell r="E1526" t="str">
            <v>food_forest</v>
          </cell>
          <cell r="F1526">
            <v>448.581298828125</v>
          </cell>
          <cell r="G1526">
            <v>68.126602172851563</v>
          </cell>
          <cell r="H1526">
            <v>17.17540168762207</v>
          </cell>
          <cell r="I1526">
            <v>21.018501281738281</v>
          </cell>
          <cell r="J1526">
            <v>8.4074001312255859</v>
          </cell>
          <cell r="K1526">
            <v>350.0142822265625</v>
          </cell>
          <cell r="L1526">
            <v>0</v>
          </cell>
          <cell r="M1526">
            <v>17.579099655151367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3.3343000411987305</v>
          </cell>
          <cell r="S1526">
            <v>0</v>
          </cell>
          <cell r="T1526">
            <v>389.17550659179688</v>
          </cell>
          <cell r="U1526">
            <v>389.151611328125</v>
          </cell>
          <cell r="V1526">
            <v>392.46197509765625</v>
          </cell>
          <cell r="W1526">
            <v>1712.56396484375</v>
          </cell>
        </row>
        <row r="1527">
          <cell r="A1527" t="str">
            <v>FIN</v>
          </cell>
          <cell r="B1527" t="str">
            <v>Finland</v>
          </cell>
          <cell r="C1527">
            <v>2018</v>
          </cell>
          <cell r="D1527" t="str">
            <v>ktoe</v>
          </cell>
          <cell r="E1527" t="str">
            <v>imports</v>
          </cell>
          <cell r="F1527">
            <v>1938.779052734375</v>
          </cell>
          <cell r="G1527">
            <v>2854.023681640625</v>
          </cell>
          <cell r="H1527">
            <v>3428.41552734375</v>
          </cell>
          <cell r="I1527">
            <v>13089.6875</v>
          </cell>
          <cell r="J1527">
            <v>608.48382568359375</v>
          </cell>
          <cell r="K1527">
            <v>1583.204345703125</v>
          </cell>
          <cell r="L1527">
            <v>390.27420043945313</v>
          </cell>
          <cell r="M1527">
            <v>862.47247314453125</v>
          </cell>
          <cell r="N1527">
            <v>170.55990600585938</v>
          </cell>
          <cell r="O1527">
            <v>0</v>
          </cell>
          <cell r="P1527">
            <v>0</v>
          </cell>
          <cell r="Q1527">
            <v>0</v>
          </cell>
          <cell r="R1527">
            <v>89.278602600097656</v>
          </cell>
          <cell r="S1527">
            <v>0</v>
          </cell>
          <cell r="T1527">
            <v>66.365699768066406</v>
          </cell>
          <cell r="U1527">
            <v>0</v>
          </cell>
          <cell r="V1527">
            <v>155.64430236816406</v>
          </cell>
          <cell r="W1527">
            <v>25081.544921875</v>
          </cell>
        </row>
        <row r="1528">
          <cell r="A1528" t="str">
            <v>FIN</v>
          </cell>
          <cell r="B1528" t="str">
            <v>Finland</v>
          </cell>
          <cell r="C1528">
            <v>2018</v>
          </cell>
          <cell r="D1528" t="str">
            <v>ktoe</v>
          </cell>
          <cell r="E1528" t="str">
            <v>info_agrc</v>
          </cell>
          <cell r="F1528">
            <v>129.66470336914063</v>
          </cell>
          <cell r="G1528">
            <v>50.231502532958984</v>
          </cell>
          <cell r="H1528">
            <v>0.94580000638961792</v>
          </cell>
          <cell r="I1528">
            <v>8.5985002517700195</v>
          </cell>
          <cell r="J1528">
            <v>8.4074001312255859</v>
          </cell>
          <cell r="K1528">
            <v>302.19259643554688</v>
          </cell>
          <cell r="L1528">
            <v>0</v>
          </cell>
          <cell r="M1528">
            <v>2.1974000930786133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1.3758000135421753</v>
          </cell>
          <cell r="S1528">
            <v>0</v>
          </cell>
          <cell r="T1528">
            <v>168.00419616699219</v>
          </cell>
          <cell r="U1528">
            <v>13.01710033416748</v>
          </cell>
          <cell r="V1528">
            <v>169.3800048828125</v>
          </cell>
          <cell r="W1528">
            <v>684.635009765625</v>
          </cell>
        </row>
        <row r="1529">
          <cell r="A1529" t="str">
            <v>FIN</v>
          </cell>
          <cell r="B1529" t="str">
            <v>Finland</v>
          </cell>
          <cell r="C1529">
            <v>2018</v>
          </cell>
          <cell r="D1529" t="str">
            <v>ktoe</v>
          </cell>
          <cell r="E1529" t="str">
            <v>info_fish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29.506999969482422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29.506999969482422</v>
          </cell>
        </row>
        <row r="1530">
          <cell r="A1530" t="str">
            <v>FIN</v>
          </cell>
          <cell r="B1530" t="str">
            <v>Finland</v>
          </cell>
          <cell r="C1530">
            <v>2018</v>
          </cell>
          <cell r="D1530" t="str">
            <v>ktoe</v>
          </cell>
          <cell r="E1530" t="str">
            <v>info_food</v>
          </cell>
          <cell r="F1530">
            <v>176.09629821777344</v>
          </cell>
          <cell r="G1530">
            <v>12.445599555969238</v>
          </cell>
          <cell r="H1530">
            <v>16.22960090637207</v>
          </cell>
          <cell r="I1530">
            <v>8.5985002517700195</v>
          </cell>
          <cell r="J1530">
            <v>0</v>
          </cell>
          <cell r="K1530">
            <v>11.192299842834473</v>
          </cell>
          <cell r="L1530">
            <v>0</v>
          </cell>
          <cell r="M1530">
            <v>14.282999992370605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1.8151999711990356</v>
          </cell>
          <cell r="S1530">
            <v>0</v>
          </cell>
          <cell r="T1530">
            <v>7.5953001976013184</v>
          </cell>
          <cell r="U1530">
            <v>177.08030700683594</v>
          </cell>
          <cell r="V1530">
            <v>9.4104995727539063</v>
          </cell>
          <cell r="W1530">
            <v>425.33609008789063</v>
          </cell>
        </row>
        <row r="1531">
          <cell r="A1531" t="str">
            <v>FIN</v>
          </cell>
          <cell r="B1531" t="str">
            <v>Finland</v>
          </cell>
          <cell r="C1531">
            <v>2018</v>
          </cell>
          <cell r="D1531" t="str">
            <v>ktoe</v>
          </cell>
          <cell r="E1531" t="str">
            <v>info_wood</v>
          </cell>
          <cell r="F1531">
            <v>142.82029724121094</v>
          </cell>
          <cell r="G1531">
            <v>5.4495000839233398</v>
          </cell>
          <cell r="H1531">
            <v>0</v>
          </cell>
          <cell r="I1531">
            <v>3.8215000629425049</v>
          </cell>
          <cell r="J1531">
            <v>0</v>
          </cell>
          <cell r="K1531">
            <v>7.1223998069763184</v>
          </cell>
          <cell r="L1531">
            <v>0</v>
          </cell>
          <cell r="M1531">
            <v>1.0987000465393066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.14329999685287476</v>
          </cell>
          <cell r="S1531">
            <v>0</v>
          </cell>
          <cell r="T1531">
            <v>213.57600402832031</v>
          </cell>
          <cell r="U1531">
            <v>199.05419921875</v>
          </cell>
          <cell r="V1531">
            <v>213.67149353027344</v>
          </cell>
          <cell r="W1531">
            <v>573.08587646484375</v>
          </cell>
        </row>
        <row r="1532">
          <cell r="A1532" t="str">
            <v>FIN</v>
          </cell>
          <cell r="B1532" t="str">
            <v>Finland</v>
          </cell>
          <cell r="C1532">
            <v>2018</v>
          </cell>
          <cell r="D1532" t="str">
            <v>ktoe</v>
          </cell>
          <cell r="E1532" t="str">
            <v>ironstl</v>
          </cell>
          <cell r="F1532">
            <v>370.42129516601563</v>
          </cell>
          <cell r="G1532">
            <v>241.44680786132813</v>
          </cell>
          <cell r="H1532">
            <v>66.487503051757813</v>
          </cell>
          <cell r="I1532">
            <v>0</v>
          </cell>
          <cell r="J1532">
            <v>0</v>
          </cell>
          <cell r="K1532">
            <v>2.0350000858306885</v>
          </cell>
          <cell r="L1532">
            <v>0</v>
          </cell>
          <cell r="M1532">
            <v>96.684799194335938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2.3900000378489494E-2</v>
          </cell>
          <cell r="U1532">
            <v>87.130996704101563</v>
          </cell>
          <cell r="V1532">
            <v>2.3900000378489494E-2</v>
          </cell>
          <cell r="W1532">
            <v>864.23028564453125</v>
          </cell>
        </row>
        <row r="1533">
          <cell r="A1533" t="str">
            <v>FIN</v>
          </cell>
          <cell r="B1533" t="str">
            <v>Finland</v>
          </cell>
          <cell r="C1533">
            <v>2018</v>
          </cell>
          <cell r="D1533" t="str">
            <v>ktoe</v>
          </cell>
          <cell r="E1533" t="str">
            <v>machinery</v>
          </cell>
          <cell r="F1533">
            <v>226.39720153808594</v>
          </cell>
          <cell r="G1533">
            <v>0</v>
          </cell>
          <cell r="H1533">
            <v>6.1263999938964844</v>
          </cell>
          <cell r="I1533">
            <v>2.8661999702453613</v>
          </cell>
          <cell r="J1533">
            <v>0</v>
          </cell>
          <cell r="K1533">
            <v>17.297199249267578</v>
          </cell>
          <cell r="L1533">
            <v>0</v>
          </cell>
          <cell r="M1533">
            <v>21.973800659179688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6.0899998992681503E-2</v>
          </cell>
          <cell r="S1533">
            <v>0</v>
          </cell>
          <cell r="T1533">
            <v>1.1225999593734741</v>
          </cell>
          <cell r="U1533">
            <v>105.9281005859375</v>
          </cell>
          <cell r="V1533">
            <v>1.1834999322891235</v>
          </cell>
          <cell r="W1533">
            <v>381.77239990234375</v>
          </cell>
        </row>
        <row r="1534">
          <cell r="A1534" t="str">
            <v>FIN</v>
          </cell>
          <cell r="B1534" t="str">
            <v>Finland</v>
          </cell>
          <cell r="C1534">
            <v>2018</v>
          </cell>
          <cell r="D1534" t="str">
            <v>ktoe</v>
          </cell>
          <cell r="E1534" t="str">
            <v>mining_chemicals</v>
          </cell>
          <cell r="F1534">
            <v>544.53997802734375</v>
          </cell>
          <cell r="G1534">
            <v>0</v>
          </cell>
          <cell r="H1534">
            <v>41.551998138427734</v>
          </cell>
          <cell r="I1534">
            <v>103.5635986328125</v>
          </cell>
          <cell r="J1534">
            <v>0</v>
          </cell>
          <cell r="K1534">
            <v>29.506999969482422</v>
          </cell>
          <cell r="L1534">
            <v>0</v>
          </cell>
          <cell r="M1534">
            <v>242.81080627441406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13.01710033416748</v>
          </cell>
          <cell r="S1534">
            <v>0</v>
          </cell>
          <cell r="T1534">
            <v>7.0937004089355469</v>
          </cell>
          <cell r="U1534">
            <v>279.21078491210938</v>
          </cell>
          <cell r="V1534">
            <v>7.3087000846862793</v>
          </cell>
          <cell r="W1534">
            <v>1261.294921875</v>
          </cell>
        </row>
        <row r="1535">
          <cell r="A1535" t="str">
            <v>FIN</v>
          </cell>
          <cell r="B1535" t="str">
            <v>Finland</v>
          </cell>
          <cell r="C1535">
            <v>2018</v>
          </cell>
          <cell r="D1535" t="str">
            <v>ktoe</v>
          </cell>
          <cell r="E1535" t="str">
            <v>nonenuse</v>
          </cell>
          <cell r="F1535">
            <v>0</v>
          </cell>
          <cell r="G1535">
            <v>0</v>
          </cell>
          <cell r="H1535">
            <v>111.13500213623047</v>
          </cell>
          <cell r="I1535">
            <v>616.1077880859375</v>
          </cell>
          <cell r="J1535">
            <v>0</v>
          </cell>
          <cell r="K1535">
            <v>0</v>
          </cell>
          <cell r="L1535">
            <v>0</v>
          </cell>
          <cell r="M1535">
            <v>704.260986328125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1431.5037841796875</v>
          </cell>
        </row>
        <row r="1536">
          <cell r="A1536" t="str">
            <v>FIN</v>
          </cell>
          <cell r="B1536" t="str">
            <v>Finland</v>
          </cell>
          <cell r="C1536">
            <v>2018</v>
          </cell>
          <cell r="D1536" t="str">
            <v>ktoe</v>
          </cell>
          <cell r="E1536" t="str">
            <v>nonferrmet</v>
          </cell>
          <cell r="F1536">
            <v>166.20809936523438</v>
          </cell>
          <cell r="G1536">
            <v>7.8758001327514648</v>
          </cell>
          <cell r="H1536">
            <v>1.2037999629974365</v>
          </cell>
          <cell r="I1536">
            <v>9.5538997650146484</v>
          </cell>
          <cell r="J1536">
            <v>0</v>
          </cell>
          <cell r="K1536">
            <v>7.1223998069763184</v>
          </cell>
          <cell r="L1536">
            <v>0</v>
          </cell>
          <cell r="M1536">
            <v>20.875099182128906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1.0269999504089355</v>
          </cell>
          <cell r="S1536">
            <v>0</v>
          </cell>
          <cell r="T1536">
            <v>0.62099999189376831</v>
          </cell>
          <cell r="U1536">
            <v>47.076499938964844</v>
          </cell>
          <cell r="V1536">
            <v>0.62099999189376831</v>
          </cell>
          <cell r="W1536">
            <v>261.5635986328125</v>
          </cell>
        </row>
        <row r="1537">
          <cell r="A1537" t="str">
            <v>FIN</v>
          </cell>
          <cell r="B1537" t="str">
            <v>Finland</v>
          </cell>
          <cell r="C1537">
            <v>2018</v>
          </cell>
          <cell r="D1537" t="str">
            <v>ktoe</v>
          </cell>
          <cell r="E1537" t="str">
            <v>ononspec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118.02809906005859</v>
          </cell>
          <cell r="L1537">
            <v>0</v>
          </cell>
          <cell r="M1537">
            <v>0</v>
          </cell>
          <cell r="N1537">
            <v>41.081501007080078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35.492500305175781</v>
          </cell>
          <cell r="V1537">
            <v>0</v>
          </cell>
          <cell r="W1537">
            <v>194.60209655761719</v>
          </cell>
        </row>
        <row r="1538">
          <cell r="A1538" t="str">
            <v>FIN</v>
          </cell>
          <cell r="B1538" t="str">
            <v>Finland</v>
          </cell>
          <cell r="C1538">
            <v>2018</v>
          </cell>
          <cell r="D1538" t="str">
            <v>ktoe</v>
          </cell>
          <cell r="E1538" t="str">
            <v>other_manufact</v>
          </cell>
          <cell r="F1538">
            <v>1663.800537109375</v>
          </cell>
          <cell r="G1538">
            <v>190.87078857421875</v>
          </cell>
          <cell r="H1538">
            <v>376.397216796875</v>
          </cell>
          <cell r="I1538">
            <v>102.22609710693359</v>
          </cell>
          <cell r="J1538">
            <v>0</v>
          </cell>
          <cell r="K1538">
            <v>52.909099578857422</v>
          </cell>
          <cell r="L1538">
            <v>0</v>
          </cell>
          <cell r="M1538">
            <v>79.105804443359375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116.16469573974609</v>
          </cell>
          <cell r="S1538">
            <v>0</v>
          </cell>
          <cell r="T1538">
            <v>3789.57666015625</v>
          </cell>
          <cell r="U1538">
            <v>363.3563232421875</v>
          </cell>
          <cell r="V1538">
            <v>3882.239013671875</v>
          </cell>
          <cell r="W1538">
            <v>6734.40771484375</v>
          </cell>
        </row>
        <row r="1539">
          <cell r="A1539" t="str">
            <v>FIN</v>
          </cell>
          <cell r="B1539" t="str">
            <v>Finland</v>
          </cell>
          <cell r="C1539">
            <v>2018</v>
          </cell>
          <cell r="D1539" t="str">
            <v>ktoe</v>
          </cell>
          <cell r="E1539" t="str">
            <v>ownuse</v>
          </cell>
          <cell r="F1539">
            <v>-342.39041137695313</v>
          </cell>
          <cell r="G1539">
            <v>-193.00900268554688</v>
          </cell>
          <cell r="H1539">
            <v>-103.61129760742188</v>
          </cell>
          <cell r="I1539">
            <v>-603.7308349609375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-41.490100860595703</v>
          </cell>
          <cell r="S1539">
            <v>0</v>
          </cell>
          <cell r="T1539">
            <v>0</v>
          </cell>
          <cell r="U1539">
            <v>-133.82539367675781</v>
          </cell>
          <cell r="V1539">
            <v>-41.490100860595703</v>
          </cell>
          <cell r="W1539">
            <v>-1418.0570068359375</v>
          </cell>
        </row>
        <row r="1540">
          <cell r="A1540" t="str">
            <v>FIN</v>
          </cell>
          <cell r="B1540" t="str">
            <v>Finland</v>
          </cell>
          <cell r="C1540">
            <v>2018</v>
          </cell>
          <cell r="D1540" t="str">
            <v>ktoe</v>
          </cell>
          <cell r="E1540" t="str">
            <v>pipeline</v>
          </cell>
          <cell r="F1540">
            <v>0</v>
          </cell>
          <cell r="G1540">
            <v>0</v>
          </cell>
          <cell r="H1540">
            <v>3.331899881362915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3.331899881362915</v>
          </cell>
        </row>
        <row r="1541">
          <cell r="A1541" t="str">
            <v>FIN</v>
          </cell>
          <cell r="B1541" t="str">
            <v>Finland</v>
          </cell>
          <cell r="C1541">
            <v>2018</v>
          </cell>
          <cell r="D1541" t="str">
            <v>ktoe</v>
          </cell>
          <cell r="E1541" t="str">
            <v>power</v>
          </cell>
          <cell r="F1541">
            <v>6019.7763671875</v>
          </cell>
          <cell r="G1541">
            <v>-2666.748779296875</v>
          </cell>
          <cell r="H1541">
            <v>-828.37481689453125</v>
          </cell>
          <cell r="I1541">
            <v>-51.949199676513672</v>
          </cell>
          <cell r="J1541">
            <v>0</v>
          </cell>
          <cell r="K1541">
            <v>-12.20989990234375</v>
          </cell>
          <cell r="L1541">
            <v>0</v>
          </cell>
          <cell r="M1541">
            <v>0</v>
          </cell>
          <cell r="N1541">
            <v>0</v>
          </cell>
          <cell r="O1541">
            <v>-502.0635986328125</v>
          </cell>
          <cell r="P1541">
            <v>-7.7579998970031738</v>
          </cell>
          <cell r="Q1541">
            <v>-1143.68017578125</v>
          </cell>
          <cell r="R1541">
            <v>-583.4051513671875</v>
          </cell>
          <cell r="S1541">
            <v>-5938.9248046875</v>
          </cell>
          <cell r="T1541">
            <v>-2551.56689453125</v>
          </cell>
          <cell r="U1541">
            <v>2712.93115234375</v>
          </cell>
          <cell r="V1541">
            <v>-4567.61279296875</v>
          </cell>
          <cell r="W1541">
            <v>-5553.9736328125</v>
          </cell>
        </row>
        <row r="1542">
          <cell r="A1542" t="str">
            <v>FIN</v>
          </cell>
          <cell r="B1542" t="str">
            <v>Finland</v>
          </cell>
          <cell r="C1542">
            <v>2018</v>
          </cell>
          <cell r="D1542" t="str">
            <v>ktoe</v>
          </cell>
          <cell r="E1542" t="str">
            <v>production</v>
          </cell>
          <cell r="F1542">
            <v>0</v>
          </cell>
          <cell r="G1542">
            <v>1811.60595703125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502.0635986328125</v>
          </cell>
          <cell r="P1542">
            <v>9.7404003143310547</v>
          </cell>
          <cell r="Q1542">
            <v>1143.6800537109375</v>
          </cell>
          <cell r="R1542">
            <v>1169.7022705078125</v>
          </cell>
          <cell r="S1542">
            <v>5938.9248046875</v>
          </cell>
          <cell r="T1542">
            <v>8851.8916015625</v>
          </cell>
          <cell r="U1542">
            <v>173.889404296875</v>
          </cell>
          <cell r="V1542">
            <v>11383.130859375</v>
          </cell>
          <cell r="W1542">
            <v>19601.498046875</v>
          </cell>
        </row>
        <row r="1543">
          <cell r="A1543" t="str">
            <v>FIN</v>
          </cell>
          <cell r="B1543" t="str">
            <v>Finland</v>
          </cell>
          <cell r="C1543">
            <v>2018</v>
          </cell>
          <cell r="D1543" t="str">
            <v>ktoe</v>
          </cell>
          <cell r="E1543" t="str">
            <v>rail</v>
          </cell>
          <cell r="F1543">
            <v>68.529701232910156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23.402099609375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91.931800842285156</v>
          </cell>
        </row>
        <row r="1544">
          <cell r="A1544" t="str">
            <v>FIN</v>
          </cell>
          <cell r="B1544" t="str">
            <v>Finland</v>
          </cell>
          <cell r="C1544">
            <v>2018</v>
          </cell>
          <cell r="D1544" t="str">
            <v>ktoe</v>
          </cell>
          <cell r="E1544" t="str">
            <v>resident</v>
          </cell>
          <cell r="F1544">
            <v>1954.51416015625</v>
          </cell>
          <cell r="G1544">
            <v>3.5539999008178711</v>
          </cell>
          <cell r="H1544">
            <v>24.505599975585938</v>
          </cell>
          <cell r="I1544">
            <v>2.8661999702453613</v>
          </cell>
          <cell r="J1544">
            <v>44.138698577880859</v>
          </cell>
          <cell r="K1544">
            <v>275.73800659179688</v>
          </cell>
          <cell r="L1544">
            <v>0</v>
          </cell>
          <cell r="M1544">
            <v>4.3948001861572266</v>
          </cell>
          <cell r="N1544">
            <v>0</v>
          </cell>
          <cell r="O1544">
            <v>0</v>
          </cell>
          <cell r="P1544">
            <v>1.9823999404907227</v>
          </cell>
          <cell r="Q1544">
            <v>0</v>
          </cell>
          <cell r="R1544">
            <v>2.6370999813079834</v>
          </cell>
          <cell r="S1544">
            <v>0</v>
          </cell>
          <cell r="T1544">
            <v>1251.38525390625</v>
          </cell>
          <cell r="U1544">
            <v>1610.1556396484375</v>
          </cell>
          <cell r="V1544">
            <v>1256.0047607421875</v>
          </cell>
          <cell r="W1544">
            <v>5175.8720703125</v>
          </cell>
        </row>
        <row r="1545">
          <cell r="A1545" t="str">
            <v>FIN</v>
          </cell>
          <cell r="B1545" t="str">
            <v>Finland</v>
          </cell>
          <cell r="C1545">
            <v>2018</v>
          </cell>
          <cell r="D1545" t="str">
            <v>ktoe</v>
          </cell>
          <cell r="E1545" t="str">
            <v>road</v>
          </cell>
          <cell r="F1545">
            <v>3.9553000926971436</v>
          </cell>
          <cell r="G1545">
            <v>0</v>
          </cell>
          <cell r="H1545">
            <v>6.8787999153137207</v>
          </cell>
          <cell r="I1545">
            <v>0</v>
          </cell>
          <cell r="J1545">
            <v>1268.4627685546875</v>
          </cell>
          <cell r="K1545">
            <v>2299.5126953125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364.85501098632813</v>
          </cell>
          <cell r="S1545">
            <v>0</v>
          </cell>
          <cell r="T1545">
            <v>0</v>
          </cell>
          <cell r="U1545">
            <v>0</v>
          </cell>
          <cell r="V1545">
            <v>364.85501098632813</v>
          </cell>
          <cell r="W1545">
            <v>3943.664794921875</v>
          </cell>
        </row>
        <row r="1546">
          <cell r="A1546" t="str">
            <v>FIN</v>
          </cell>
          <cell r="B1546" t="str">
            <v>Finland</v>
          </cell>
          <cell r="C1546">
            <v>2018</v>
          </cell>
          <cell r="D1546" t="str">
            <v>ktoe</v>
          </cell>
          <cell r="E1546" t="str">
            <v>services</v>
          </cell>
          <cell r="F1546">
            <v>1564.9183349609375</v>
          </cell>
          <cell r="G1546">
            <v>2.3694000244140625</v>
          </cell>
          <cell r="H1546">
            <v>25.773899078369141</v>
          </cell>
          <cell r="I1546">
            <v>35.349201202392578</v>
          </cell>
          <cell r="J1546">
            <v>16.814800262451172</v>
          </cell>
          <cell r="K1546">
            <v>209.60159301757813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19.423099517822266</v>
          </cell>
          <cell r="S1546">
            <v>0</v>
          </cell>
          <cell r="T1546">
            <v>76.645599365234375</v>
          </cell>
          <cell r="U1546">
            <v>1082.0196533203125</v>
          </cell>
          <cell r="V1546">
            <v>96.068702697753906</v>
          </cell>
          <cell r="W1546">
            <v>3032.91552734375</v>
          </cell>
        </row>
        <row r="1547">
          <cell r="A1547" t="str">
            <v>FIN</v>
          </cell>
          <cell r="B1547" t="str">
            <v>Finland</v>
          </cell>
          <cell r="C1547">
            <v>2018</v>
          </cell>
          <cell r="D1547" t="str">
            <v>ktoe</v>
          </cell>
          <cell r="E1547" t="str">
            <v>statdiff</v>
          </cell>
          <cell r="F1547">
            <v>-0.17200000584125519</v>
          </cell>
          <cell r="G1547">
            <v>83.123298645019531</v>
          </cell>
          <cell r="H1547">
            <v>65.971595764160156</v>
          </cell>
          <cell r="I1547">
            <v>323.27651977539063</v>
          </cell>
          <cell r="J1547">
            <v>-188.11500549316406</v>
          </cell>
          <cell r="K1547">
            <v>240.1260986328125</v>
          </cell>
          <cell r="L1547">
            <v>0</v>
          </cell>
          <cell r="M1547">
            <v>69.217498779296875</v>
          </cell>
          <cell r="N1547">
            <v>-83.19000244140625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.19110000133514404</v>
          </cell>
          <cell r="V1547">
            <v>0</v>
          </cell>
          <cell r="W1547">
            <v>510.42910766601563</v>
          </cell>
        </row>
        <row r="1548">
          <cell r="A1548" t="str">
            <v>FIN</v>
          </cell>
          <cell r="B1548" t="str">
            <v>Finland</v>
          </cell>
          <cell r="C1548">
            <v>2018</v>
          </cell>
          <cell r="D1548" t="str">
            <v>ktoe</v>
          </cell>
          <cell r="E1548" t="str">
            <v>stockcha</v>
          </cell>
          <cell r="F1548">
            <v>0</v>
          </cell>
          <cell r="G1548">
            <v>-395.659912109375</v>
          </cell>
          <cell r="H1548">
            <v>-6.5777997970581055</v>
          </cell>
          <cell r="I1548">
            <v>-331.74310302734375</v>
          </cell>
          <cell r="J1548">
            <v>-22.069400787353516</v>
          </cell>
          <cell r="K1548">
            <v>105.81820678710938</v>
          </cell>
          <cell r="L1548">
            <v>0</v>
          </cell>
          <cell r="M1548">
            <v>58.230598449707031</v>
          </cell>
          <cell r="N1548">
            <v>-789.79168701171875</v>
          </cell>
          <cell r="O1548">
            <v>0</v>
          </cell>
          <cell r="P1548">
            <v>0</v>
          </cell>
          <cell r="Q1548">
            <v>0</v>
          </cell>
          <cell r="R1548">
            <v>-4.2399987578392029E-2</v>
          </cell>
          <cell r="S1548">
            <v>0</v>
          </cell>
          <cell r="T1548">
            <v>0</v>
          </cell>
          <cell r="U1548">
            <v>0</v>
          </cell>
          <cell r="V1548">
            <v>-4.2399998754262924E-2</v>
          </cell>
          <cell r="W1548">
            <v>-1381.83544921875</v>
          </cell>
        </row>
        <row r="1549">
          <cell r="A1549" t="str">
            <v>FIN</v>
          </cell>
          <cell r="B1549" t="str">
            <v>Finland</v>
          </cell>
          <cell r="C1549">
            <v>2018</v>
          </cell>
          <cell r="D1549" t="str">
            <v>ktoe</v>
          </cell>
          <cell r="E1549" t="str">
            <v>tes</v>
          </cell>
          <cell r="F1549">
            <v>1714.1873779296875</v>
          </cell>
          <cell r="G1549">
            <v>4188.46875</v>
          </cell>
          <cell r="H1549">
            <v>3421.837646484375</v>
          </cell>
          <cell r="I1549">
            <v>10663.578125</v>
          </cell>
          <cell r="J1549">
            <v>-2571.60595703125</v>
          </cell>
          <cell r="K1549">
            <v>-1960.690673828125</v>
          </cell>
          <cell r="L1549">
            <v>334.814208984375</v>
          </cell>
          <cell r="M1549">
            <v>915.209716796875</v>
          </cell>
          <cell r="N1549">
            <v>-621.33367919921875</v>
          </cell>
          <cell r="O1549">
            <v>502.0635986328125</v>
          </cell>
          <cell r="P1549">
            <v>9.7404003143310547</v>
          </cell>
          <cell r="Q1549">
            <v>1143.6800537109375</v>
          </cell>
          <cell r="R1549">
            <v>1251.732421875</v>
          </cell>
          <cell r="S1549">
            <v>5938.9248046875</v>
          </cell>
          <cell r="T1549">
            <v>8880.998046875</v>
          </cell>
          <cell r="U1549">
            <v>173.889404296875</v>
          </cell>
          <cell r="V1549">
            <v>11494.2666015625</v>
          </cell>
          <cell r="W1549">
            <v>33985.4921875</v>
          </cell>
        </row>
        <row r="1550">
          <cell r="A1550" t="str">
            <v>FIN</v>
          </cell>
          <cell r="B1550" t="str">
            <v>Finland</v>
          </cell>
          <cell r="C1550">
            <v>2018</v>
          </cell>
          <cell r="D1550" t="str">
            <v>ktoe</v>
          </cell>
          <cell r="E1550" t="str">
            <v>tfc</v>
          </cell>
          <cell r="F1550">
            <v>7116.85302734375</v>
          </cell>
          <cell r="G1550">
            <v>581.1959228515625</v>
          </cell>
          <cell r="H1550">
            <v>710.4686279296875</v>
          </cell>
          <cell r="I1550">
            <v>965.77813720703125</v>
          </cell>
          <cell r="J1550">
            <v>1372.504150390625</v>
          </cell>
          <cell r="K1550">
            <v>3847.105224609375</v>
          </cell>
          <cell r="L1550">
            <v>0</v>
          </cell>
          <cell r="M1550">
            <v>1205.26416015625</v>
          </cell>
          <cell r="N1550">
            <v>110.94390106201172</v>
          </cell>
          <cell r="O1550">
            <v>0</v>
          </cell>
          <cell r="P1550">
            <v>1.9823999404907227</v>
          </cell>
          <cell r="Q1550">
            <v>0</v>
          </cell>
          <cell r="R1550">
            <v>560.35406494140625</v>
          </cell>
          <cell r="S1550">
            <v>0</v>
          </cell>
          <cell r="T1550">
            <v>5520.63623046875</v>
          </cell>
          <cell r="U1550">
            <v>4012.96923828125</v>
          </cell>
          <cell r="V1550">
            <v>6029.78173828125</v>
          </cell>
          <cell r="W1550">
            <v>26006.0546875</v>
          </cell>
        </row>
        <row r="1551">
          <cell r="A1551" t="str">
            <v>FIN</v>
          </cell>
          <cell r="B1551" t="str">
            <v>Finland</v>
          </cell>
          <cell r="C1551">
            <v>2018</v>
          </cell>
          <cell r="D1551" t="str">
            <v>ktoe</v>
          </cell>
          <cell r="E1551" t="str">
            <v>tottranf</v>
          </cell>
          <cell r="F1551">
            <v>6005.2451171875</v>
          </cell>
          <cell r="G1551">
            <v>-3468.068603515625</v>
          </cell>
          <cell r="H1551">
            <v>-2660.63818359375</v>
          </cell>
          <cell r="I1551">
            <v>-10718.611328125</v>
          </cell>
          <cell r="J1551">
            <v>4660.8388671875</v>
          </cell>
          <cell r="K1551">
            <v>6008.240234375</v>
          </cell>
          <cell r="L1551">
            <v>0</v>
          </cell>
          <cell r="M1551">
            <v>240.6134033203125</v>
          </cell>
          <cell r="N1551">
            <v>815.46771240234375</v>
          </cell>
          <cell r="O1551">
            <v>-502.0635986328125</v>
          </cell>
          <cell r="P1551">
            <v>-7.7579998970031738</v>
          </cell>
          <cell r="Q1551">
            <v>-1143.6800537109375</v>
          </cell>
          <cell r="R1551">
            <v>-649.8885498046875</v>
          </cell>
          <cell r="S1551">
            <v>-5938.9248046875</v>
          </cell>
          <cell r="T1551">
            <v>-3360.361083984375</v>
          </cell>
          <cell r="U1551">
            <v>4310.01220703125</v>
          </cell>
          <cell r="V1551">
            <v>-5422.99462890625</v>
          </cell>
          <cell r="W1551">
            <v>-6409.57568359375</v>
          </cell>
        </row>
        <row r="1552">
          <cell r="A1552" t="str">
            <v>FIN</v>
          </cell>
          <cell r="B1552" t="str">
            <v>Finland</v>
          </cell>
          <cell r="C1552">
            <v>2018</v>
          </cell>
          <cell r="D1552" t="str">
            <v>ktoe</v>
          </cell>
          <cell r="E1552" t="str">
            <v>transfer</v>
          </cell>
          <cell r="F1552">
            <v>0</v>
          </cell>
          <cell r="G1552">
            <v>0</v>
          </cell>
          <cell r="H1552">
            <v>0</v>
          </cell>
          <cell r="I1552">
            <v>1310.72412109375</v>
          </cell>
          <cell r="J1552">
            <v>-528.61370849609375</v>
          </cell>
          <cell r="K1552">
            <v>-440.57040405273438</v>
          </cell>
          <cell r="L1552">
            <v>-334.814208984375</v>
          </cell>
          <cell r="M1552">
            <v>-19.776399612426758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-13.050600051879883</v>
          </cell>
        </row>
        <row r="1553">
          <cell r="A1553" t="str">
            <v>FIN</v>
          </cell>
          <cell r="B1553" t="str">
            <v>Finland</v>
          </cell>
          <cell r="C1553">
            <v>2018</v>
          </cell>
          <cell r="D1553" t="str">
            <v>ktoe</v>
          </cell>
          <cell r="E1553" t="str">
            <v>worldav</v>
          </cell>
          <cell r="G1553">
            <v>0</v>
          </cell>
          <cell r="H1553">
            <v>0</v>
          </cell>
          <cell r="I1553">
            <v>0</v>
          </cell>
          <cell r="N1553">
            <v>0</v>
          </cell>
          <cell r="P1553">
            <v>0</v>
          </cell>
          <cell r="R1553">
            <v>0</v>
          </cell>
          <cell r="T1553">
            <v>0</v>
          </cell>
          <cell r="U1553">
            <v>0</v>
          </cell>
        </row>
        <row r="1554">
          <cell r="A1554" t="str">
            <v>FRA</v>
          </cell>
          <cell r="B1554" t="str">
            <v>France</v>
          </cell>
          <cell r="C1554">
            <v>2018</v>
          </cell>
          <cell r="D1554" t="str">
            <v>ktoe</v>
          </cell>
          <cell r="E1554" t="str">
            <v>cement</v>
          </cell>
          <cell r="F1554">
            <v>709.35028076171875</v>
          </cell>
          <cell r="G1554">
            <v>265.1923828125</v>
          </cell>
          <cell r="H1554">
            <v>1813.9969482421875</v>
          </cell>
          <cell r="I1554">
            <v>483.81561279296875</v>
          </cell>
          <cell r="J1554">
            <v>0</v>
          </cell>
          <cell r="K1554">
            <v>59.013999938964844</v>
          </cell>
          <cell r="L1554">
            <v>0</v>
          </cell>
          <cell r="M1554">
            <v>38.454200744628906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348.1146240234375</v>
          </cell>
          <cell r="S1554">
            <v>0</v>
          </cell>
          <cell r="T1554">
            <v>135.87690734863281</v>
          </cell>
          <cell r="U1554">
            <v>0</v>
          </cell>
          <cell r="V1554">
            <v>139.27119445800781</v>
          </cell>
          <cell r="W1554">
            <v>3853.81494140625</v>
          </cell>
        </row>
        <row r="1555">
          <cell r="A1555" t="str">
            <v>FRA</v>
          </cell>
          <cell r="B1555" t="str">
            <v>France</v>
          </cell>
          <cell r="C1555">
            <v>2018</v>
          </cell>
          <cell r="D1555" t="str">
            <v>ktoe</v>
          </cell>
          <cell r="E1555" t="str">
            <v>construc</v>
          </cell>
          <cell r="F1555">
            <v>601.02947998046875</v>
          </cell>
          <cell r="G1555">
            <v>0</v>
          </cell>
          <cell r="H1555">
            <v>331.12570190429688</v>
          </cell>
          <cell r="I1555">
            <v>0</v>
          </cell>
          <cell r="J1555">
            <v>0</v>
          </cell>
          <cell r="K1555">
            <v>960.94598388671875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8.6496000289916992</v>
          </cell>
          <cell r="S1555">
            <v>0</v>
          </cell>
          <cell r="T1555">
            <v>2.199999988079071E-3</v>
          </cell>
          <cell r="U1555">
            <v>0</v>
          </cell>
          <cell r="V1555">
            <v>5.0097999572753906</v>
          </cell>
          <cell r="W1555">
            <v>1901.7530517578125</v>
          </cell>
        </row>
        <row r="1556">
          <cell r="A1556" t="str">
            <v>FRA</v>
          </cell>
          <cell r="B1556" t="str">
            <v>France</v>
          </cell>
          <cell r="C1556">
            <v>2018</v>
          </cell>
          <cell r="D1556" t="str">
            <v>ktoe</v>
          </cell>
          <cell r="E1556" t="str">
            <v>distloss</v>
          </cell>
          <cell r="F1556">
            <v>-3319.336181640625</v>
          </cell>
          <cell r="G1556">
            <v>0</v>
          </cell>
          <cell r="H1556">
            <v>-426.34188842773438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-520.10791015625</v>
          </cell>
          <cell r="V1556">
            <v>0</v>
          </cell>
          <cell r="W1556">
            <v>-4265.7861328125</v>
          </cell>
        </row>
        <row r="1557">
          <cell r="A1557" t="str">
            <v>FRA</v>
          </cell>
          <cell r="B1557" t="str">
            <v>France</v>
          </cell>
          <cell r="C1557">
            <v>2018</v>
          </cell>
          <cell r="D1557" t="str">
            <v>ktoe</v>
          </cell>
          <cell r="E1557" t="str">
            <v>domesair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1698.2015380859375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1698.2015380859375</v>
          </cell>
        </row>
        <row r="1558">
          <cell r="A1558" t="str">
            <v>FRA</v>
          </cell>
          <cell r="B1558" t="str">
            <v>France</v>
          </cell>
          <cell r="C1558">
            <v>2018</v>
          </cell>
          <cell r="D1558" t="str">
            <v>ktoe</v>
          </cell>
          <cell r="E1558" t="str">
            <v>domesnav</v>
          </cell>
          <cell r="F1558">
            <v>0</v>
          </cell>
          <cell r="G1558">
            <v>0</v>
          </cell>
          <cell r="H1558">
            <v>0</v>
          </cell>
          <cell r="I1558">
            <v>44.043201446533203</v>
          </cell>
          <cell r="J1558">
            <v>305.81829833984375</v>
          </cell>
          <cell r="K1558">
            <v>192.45289611816406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542.31439208984375</v>
          </cell>
        </row>
        <row r="1559">
          <cell r="A1559" t="str">
            <v>FRA</v>
          </cell>
          <cell r="B1559" t="str">
            <v>France</v>
          </cell>
          <cell r="C1559">
            <v>2018</v>
          </cell>
          <cell r="D1559" t="str">
            <v>ktoe</v>
          </cell>
          <cell r="E1559" t="str">
            <v>eloutput</v>
          </cell>
          <cell r="F1559">
            <v>0</v>
          </cell>
          <cell r="G1559">
            <v>10645.7041015625</v>
          </cell>
          <cell r="H1559">
            <v>30587.767578125</v>
          </cell>
          <cell r="I1559">
            <v>4223.28271484375</v>
          </cell>
          <cell r="J1559">
            <v>0</v>
          </cell>
          <cell r="K1559">
            <v>1777.5999755859375</v>
          </cell>
          <cell r="L1559">
            <v>0</v>
          </cell>
          <cell r="M1559">
            <v>0</v>
          </cell>
          <cell r="N1559">
            <v>0</v>
          </cell>
          <cell r="O1559">
            <v>28599.041015625</v>
          </cell>
          <cell r="P1559">
            <v>10568.7373046875</v>
          </cell>
          <cell r="Q1559">
            <v>65284.6015625</v>
          </cell>
          <cell r="R1559">
            <v>7575.01025390625</v>
          </cell>
          <cell r="S1559">
            <v>412941.8125</v>
          </cell>
          <cell r="T1559">
            <v>3766.781005859375</v>
          </cell>
          <cell r="U1559">
            <v>666.8900146484375</v>
          </cell>
          <cell r="V1559">
            <v>113397.4609375</v>
          </cell>
          <cell r="W1559">
            <v>576637.25</v>
          </cell>
        </row>
        <row r="1560">
          <cell r="A1560" t="str">
            <v>FRA</v>
          </cell>
          <cell r="B1560" t="str">
            <v>France</v>
          </cell>
          <cell r="C1560">
            <v>2018</v>
          </cell>
          <cell r="D1560" t="str">
            <v>ktoe</v>
          </cell>
          <cell r="E1560" t="str">
            <v>exports</v>
          </cell>
          <cell r="F1560">
            <v>-6580.763671875</v>
          </cell>
          <cell r="G1560">
            <v>-33.235801696777344</v>
          </cell>
          <cell r="H1560">
            <v>-5319.47265625</v>
          </cell>
          <cell r="I1560">
            <v>-11482.5927734375</v>
          </cell>
          <cell r="J1560">
            <v>-3333.5244140625</v>
          </cell>
          <cell r="K1560">
            <v>-2233.376220703125</v>
          </cell>
          <cell r="L1560">
            <v>-67.784500122070313</v>
          </cell>
          <cell r="M1560">
            <v>-1160.2177734375</v>
          </cell>
          <cell r="N1560">
            <v>-1996.8232421875</v>
          </cell>
          <cell r="O1560">
            <v>0</v>
          </cell>
          <cell r="P1560">
            <v>0</v>
          </cell>
          <cell r="Q1560">
            <v>0</v>
          </cell>
          <cell r="R1560">
            <v>-724.28314208984375</v>
          </cell>
          <cell r="S1560">
            <v>0</v>
          </cell>
          <cell r="T1560">
            <v>-356.85330200195313</v>
          </cell>
          <cell r="U1560">
            <v>0</v>
          </cell>
          <cell r="V1560">
            <v>-1081.1363525390625</v>
          </cell>
          <cell r="W1560">
            <v>-33288.92578125</v>
          </cell>
        </row>
        <row r="1561">
          <cell r="A1561" t="str">
            <v>FRA</v>
          </cell>
          <cell r="B1561" t="str">
            <v>France</v>
          </cell>
          <cell r="C1561">
            <v>2018</v>
          </cell>
          <cell r="D1561" t="str">
            <v>ktoe</v>
          </cell>
          <cell r="E1561" t="str">
            <v>food_forest</v>
          </cell>
          <cell r="F1561">
            <v>2887.106201171875</v>
          </cell>
          <cell r="G1561">
            <v>368.09750366210938</v>
          </cell>
          <cell r="H1561">
            <v>2639.493408203125</v>
          </cell>
          <cell r="I1561">
            <v>63.313201904296875</v>
          </cell>
          <cell r="J1561">
            <v>18.916599273681641</v>
          </cell>
          <cell r="K1561">
            <v>2985.98046875</v>
          </cell>
          <cell r="L1561">
            <v>0</v>
          </cell>
          <cell r="M1561">
            <v>394.43011474609375</v>
          </cell>
          <cell r="N1561">
            <v>0</v>
          </cell>
          <cell r="O1561">
            <v>0</v>
          </cell>
          <cell r="P1561">
            <v>1.691100001335144</v>
          </cell>
          <cell r="Q1561">
            <v>0</v>
          </cell>
          <cell r="R1561">
            <v>97.722007751464844</v>
          </cell>
          <cell r="S1561">
            <v>0</v>
          </cell>
          <cell r="T1561">
            <v>674.25537109375</v>
          </cell>
          <cell r="U1561">
            <v>12.591400146484375</v>
          </cell>
          <cell r="V1561">
            <v>752.5751953125</v>
          </cell>
          <cell r="W1561">
            <v>10143.5966796875</v>
          </cell>
        </row>
        <row r="1562">
          <cell r="A1562" t="str">
            <v>FRA</v>
          </cell>
          <cell r="B1562" t="str">
            <v>France</v>
          </cell>
          <cell r="C1562">
            <v>2018</v>
          </cell>
          <cell r="D1562" t="str">
            <v>ktoe</v>
          </cell>
          <cell r="E1562" t="str">
            <v>imports</v>
          </cell>
          <cell r="F1562">
            <v>1166.1070556640625</v>
          </cell>
          <cell r="G1562">
            <v>9158.9384765625</v>
          </cell>
          <cell r="H1562">
            <v>44117.796875</v>
          </cell>
          <cell r="I1562">
            <v>63010.52734375</v>
          </cell>
          <cell r="J1562">
            <v>1435.5594482421875</v>
          </cell>
          <cell r="K1562">
            <v>22847.591796875</v>
          </cell>
          <cell r="L1562">
            <v>191.02890014648438</v>
          </cell>
          <cell r="M1562">
            <v>3458.6796875</v>
          </cell>
          <cell r="N1562">
            <v>5917.2158203125</v>
          </cell>
          <cell r="O1562">
            <v>0</v>
          </cell>
          <cell r="P1562">
            <v>0</v>
          </cell>
          <cell r="Q1562">
            <v>0</v>
          </cell>
          <cell r="R1562">
            <v>1015.1356201171875</v>
          </cell>
          <cell r="S1562">
            <v>0</v>
          </cell>
          <cell r="T1562">
            <v>456.36080932617188</v>
          </cell>
          <cell r="U1562">
            <v>0</v>
          </cell>
          <cell r="V1562">
            <v>1471.4964599609375</v>
          </cell>
          <cell r="W1562">
            <v>152774.9375</v>
          </cell>
        </row>
        <row r="1563">
          <cell r="A1563" t="str">
            <v>FRA</v>
          </cell>
          <cell r="B1563" t="str">
            <v>France</v>
          </cell>
          <cell r="C1563">
            <v>2018</v>
          </cell>
          <cell r="D1563" t="str">
            <v>ktoe</v>
          </cell>
          <cell r="E1563" t="str">
            <v>info_agrc</v>
          </cell>
          <cell r="F1563">
            <v>718.369873046875</v>
          </cell>
          <cell r="G1563">
            <v>1.5662000179290771</v>
          </cell>
          <cell r="H1563">
            <v>235.82000732421875</v>
          </cell>
          <cell r="I1563">
            <v>19.107700347900391</v>
          </cell>
          <cell r="J1563">
            <v>18.916599273681641</v>
          </cell>
          <cell r="K1563">
            <v>2623.85791015625</v>
          </cell>
          <cell r="L1563">
            <v>0</v>
          </cell>
          <cell r="M1563">
            <v>270.27801513671875</v>
          </cell>
          <cell r="N1563">
            <v>0</v>
          </cell>
          <cell r="O1563">
            <v>0</v>
          </cell>
          <cell r="P1563">
            <v>1.691100001335144</v>
          </cell>
          <cell r="Q1563">
            <v>0</v>
          </cell>
          <cell r="R1563">
            <v>44.685199737548828</v>
          </cell>
          <cell r="S1563">
            <v>0</v>
          </cell>
          <cell r="T1563">
            <v>141.91070556640625</v>
          </cell>
          <cell r="U1563">
            <v>12.591400146484375</v>
          </cell>
          <cell r="V1563">
            <v>188.28700256347656</v>
          </cell>
          <cell r="W1563">
            <v>4088.794921875</v>
          </cell>
        </row>
        <row r="1564">
          <cell r="A1564" t="str">
            <v>FRA</v>
          </cell>
          <cell r="B1564" t="str">
            <v>France</v>
          </cell>
          <cell r="C1564">
            <v>2018</v>
          </cell>
          <cell r="D1564" t="str">
            <v>ktoe</v>
          </cell>
          <cell r="E1564" t="str">
            <v>info_fish</v>
          </cell>
          <cell r="F1564">
            <v>16.885599136352539</v>
          </cell>
          <cell r="G1564">
            <v>0</v>
          </cell>
          <cell r="H1564">
            <v>0.92239999771118164</v>
          </cell>
          <cell r="I1564">
            <v>0</v>
          </cell>
          <cell r="J1564">
            <v>0</v>
          </cell>
          <cell r="K1564">
            <v>284.79360961914063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8.2664003372192383</v>
          </cell>
          <cell r="S1564">
            <v>0</v>
          </cell>
          <cell r="T1564">
            <v>0</v>
          </cell>
          <cell r="U1564">
            <v>0</v>
          </cell>
          <cell r="V1564">
            <v>8.2664003372192383</v>
          </cell>
          <cell r="W1564">
            <v>310.86801147460938</v>
          </cell>
        </row>
        <row r="1565">
          <cell r="A1565" t="str">
            <v>FRA</v>
          </cell>
          <cell r="B1565" t="str">
            <v>France</v>
          </cell>
          <cell r="C1565">
            <v>2018</v>
          </cell>
          <cell r="D1565" t="str">
            <v>